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ocumenttasks/documenttask1.xml" ContentType="application/vnd.ms-excel.documenttask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elcomo365-my.sharepoint.com/personal/hazman_faiz_celcomdigi_com/Documents/CelcomDigi/Finance/MrktMntg/2025/3Q25/"/>
    </mc:Choice>
  </mc:AlternateContent>
  <xr:revisionPtr revIDLastSave="4963" documentId="8_{EAFEE4AB-380D-4F1D-AF3E-E31448200A94}" xr6:coauthVersionLast="47" xr6:coauthVersionMax="47" xr10:uidLastSave="{3360165C-0A34-49E2-A49C-5FA2CE097550}"/>
  <bookViews>
    <workbookView xWindow="-110" yWindow="-110" windowWidth="19420" windowHeight="10300" xr2:uid="{AE0017EC-0E60-4B5A-B13E-6A6FFE25907A}"/>
  </bookViews>
  <sheets>
    <sheet name="P&amp;L_OLD" sheetId="19" r:id="rId1"/>
    <sheet name="P&amp;L_NEW" sheetId="21" r:id="rId2"/>
    <sheet name="Operational KPIs_OLD" sheetId="9" r:id="rId3"/>
    <sheet name="Operational KPIs_NEW" sheetId="22" r:id="rId4"/>
    <sheet name="BS" sheetId="11" r:id="rId5"/>
    <sheet name="SOCF" sheetId="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</externalReferences>
  <definedNames>
    <definedName name="\" localSheetId="4">#REF!</definedName>
    <definedName name="\">#REF!</definedName>
    <definedName name="\_JUNK">#N/A</definedName>
    <definedName name="\0">#N/A</definedName>
    <definedName name="\1" localSheetId="4">#REF!</definedName>
    <definedName name="\1">#REF!</definedName>
    <definedName name="\2" localSheetId="4">#REF!</definedName>
    <definedName name="\2">#REF!</definedName>
    <definedName name="\3">#REF!</definedName>
    <definedName name="\4">#REF!</definedName>
    <definedName name="\A">#REF!</definedName>
    <definedName name="\AA">#REF!</definedName>
    <definedName name="\B">#REF!</definedName>
    <definedName name="\BB">#REF!</definedName>
    <definedName name="\C">#REF!</definedName>
    <definedName name="\cac">#REF!</definedName>
    <definedName name="\CC">#REF!</definedName>
    <definedName name="\D">#REF!</definedName>
    <definedName name="\da">#REF!</definedName>
    <definedName name="\DD">#REF!</definedName>
    <definedName name="\dfhdtjht">#REF!</definedName>
    <definedName name="\E">#REF!</definedName>
    <definedName name="\E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g">[1]Alloc!#REF!</definedName>
    <definedName name="\pppp">#REF!</definedName>
    <definedName name="\Q">#REF!</definedName>
    <definedName name="\qa">#REF!</definedName>
    <definedName name="\qaqa">#REF!</definedName>
    <definedName name="\R">#REF!</definedName>
    <definedName name="\ra">#REF!</definedName>
    <definedName name="\s">#N/A</definedName>
    <definedName name="\sasa">#REF!</definedName>
    <definedName name="\ssss">#REF!</definedName>
    <definedName name="\t">#REF!</definedName>
    <definedName name="\u">#REF!</definedName>
    <definedName name="\uuu">#REF!</definedName>
    <definedName name="\w">[2]BCD!#REF!</definedName>
    <definedName name="\wa">#REF!</definedName>
    <definedName name="\x">'[3]2000INDEX'!#REF!</definedName>
    <definedName name="\Y">#REF!</definedName>
    <definedName name="\YEAREND">#REF!</definedName>
    <definedName name="\Z">#REF!</definedName>
    <definedName name="\zaliza">#REF!</definedName>
    <definedName name="\zila">#REF!</definedName>
    <definedName name="_">#REF!</definedName>
    <definedName name="_.._Specification_name__QUIKINC1">"Spec"</definedName>
    <definedName name="_________________________________DAT1">'[4]TMI Camodia'!#REF!</definedName>
    <definedName name="_________________________________DAT11">'[4]TMI Camodia'!#REF!</definedName>
    <definedName name="_________________________________DAT13">#REF!</definedName>
    <definedName name="_________________________________DAT14">#REF!</definedName>
    <definedName name="_________________________________DAT15">#REF!</definedName>
    <definedName name="_________________________________DAT2">'[4]TMI Camodia'!#REF!</definedName>
    <definedName name="_________________________________DAT4">'[4]TMI Camodia'!#REF!</definedName>
    <definedName name="_________________________________DAT5">'[4]TMI Camodia'!#REF!</definedName>
    <definedName name="_________________________________DAT6">'[4]TMI Camodia'!#REF!</definedName>
    <definedName name="_________________________________DAT7">'[4]TMI Camodia'!#REF!</definedName>
    <definedName name="_________________________________DAT9">'[4]TMI Camodia'!#REF!</definedName>
    <definedName name="________________________________ACT2">#REF!</definedName>
    <definedName name="________________________________ADJ2">#REF!</definedName>
    <definedName name="________________________________DAT1">'[4]TMI Camodia'!#REF!</definedName>
    <definedName name="________________________________DAT10">'[5]master SUP'!#REF!</definedName>
    <definedName name="________________________________DAT11">'[4]TMI Camodia'!#REF!</definedName>
    <definedName name="________________________________DAT12">#REF!</definedName>
    <definedName name="________________________________DAT13">#REF!</definedName>
    <definedName name="________________________________DAT14">#REF!</definedName>
    <definedName name="________________________________DAT15">#REF!</definedName>
    <definedName name="________________________________DAT16">#REF!</definedName>
    <definedName name="________________________________DAT17">#REF!</definedName>
    <definedName name="________________________________DAT18">#REF!</definedName>
    <definedName name="________________________________DAT19">#REF!</definedName>
    <definedName name="________________________________DAT2">'[4]TMI Camodia'!#REF!</definedName>
    <definedName name="________________________________DAT20">#REF!</definedName>
    <definedName name="________________________________DAT21">#REF!</definedName>
    <definedName name="________________________________DAT22">#REF!</definedName>
    <definedName name="________________________________DAT23">#REF!</definedName>
    <definedName name="________________________________DAT24">#REF!</definedName>
    <definedName name="________________________________DAT25">#REF!</definedName>
    <definedName name="________________________________DAT26">#REF!</definedName>
    <definedName name="________________________________DAT27">#REF!</definedName>
    <definedName name="________________________________DAT28">#REF!</definedName>
    <definedName name="________________________________DAT29">#REF!</definedName>
    <definedName name="________________________________DAT3">'[5]master SUP'!#REF!</definedName>
    <definedName name="________________________________DAT30">#REF!</definedName>
    <definedName name="________________________________DAT31">#REF!</definedName>
    <definedName name="________________________________DAT32">#REF!</definedName>
    <definedName name="________________________________DAT33">#REF!</definedName>
    <definedName name="________________________________DAT34">#REF!</definedName>
    <definedName name="________________________________DAT35">#REF!</definedName>
    <definedName name="________________________________DAT36">#REF!</definedName>
    <definedName name="________________________________DAT37">#REF!</definedName>
    <definedName name="________________________________DAT4">'[4]TMI Camodia'!#REF!</definedName>
    <definedName name="________________________________DAT5">'[4]TMI Camodia'!#REF!</definedName>
    <definedName name="________________________________DAT6">'[4]TMI Camodia'!#REF!</definedName>
    <definedName name="________________________________DAT7">'[4]TMI Camodia'!#REF!</definedName>
    <definedName name="________________________________DAT8">#REF!</definedName>
    <definedName name="________________________________DAT9">'[4]TMI Camodia'!#REF!</definedName>
    <definedName name="________________________________Key2" hidden="1">#REF!</definedName>
    <definedName name="________________________________PP1">#REF!</definedName>
    <definedName name="________________________________PP2">#REF!</definedName>
    <definedName name="________________________________PP3">#REF!</definedName>
    <definedName name="________________________________UNI1">#REF!</definedName>
    <definedName name="________________________________UNI3">#REF!</definedName>
    <definedName name="_______________________________ACT2">#REF!</definedName>
    <definedName name="_______________________________ADJ2">#REF!</definedName>
    <definedName name="_______________________________DAT1">'[6]TMI Camodia'!#REF!</definedName>
    <definedName name="_______________________________DAT10">'[5]master SUP'!#REF!</definedName>
    <definedName name="_______________________________DAT11">'[6]TMI Camodia'!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'[6]TMI Camodia'!#REF!</definedName>
    <definedName name="_______________________________DAT20">#REF!</definedName>
    <definedName name="_______________________________DAT21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25">#REF!</definedName>
    <definedName name="_______________________________DAT26">#REF!</definedName>
    <definedName name="_______________________________DAT27">#REF!</definedName>
    <definedName name="_______________________________DAT28">#REF!</definedName>
    <definedName name="_______________________________DAT29">#REF!</definedName>
    <definedName name="_______________________________DAT3">'[5]master SUP'!#REF!</definedName>
    <definedName name="_______________________________DAT30">#REF!</definedName>
    <definedName name="_______________________________DAT31">#REF!</definedName>
    <definedName name="_______________________________DAT32">#REF!</definedName>
    <definedName name="_______________________________DAT33">#REF!</definedName>
    <definedName name="_______________________________DAT34">#REF!</definedName>
    <definedName name="_______________________________DAT35">#REF!</definedName>
    <definedName name="_______________________________DAT36">#REF!</definedName>
    <definedName name="_______________________________DAT37">#REF!</definedName>
    <definedName name="_______________________________DAT4">'[6]TMI Camodia'!#REF!</definedName>
    <definedName name="_______________________________DAT5">'[6]TMI Camodia'!#REF!</definedName>
    <definedName name="_______________________________DAT6">'[6]TMI Camodia'!#REF!</definedName>
    <definedName name="_______________________________DAT7">'[6]TMI Camodia'!#REF!</definedName>
    <definedName name="_______________________________DAT8">#REF!</definedName>
    <definedName name="_______________________________DAT9">'[6]TMI Camodia'!#REF!</definedName>
    <definedName name="_______________________________Key2" hidden="1">#REF!</definedName>
    <definedName name="_______________________________PP1">#REF!</definedName>
    <definedName name="_______________________________PP2">#REF!</definedName>
    <definedName name="_______________________________PP3">#REF!</definedName>
    <definedName name="_______________________________UNI1">#REF!</definedName>
    <definedName name="_______________________________UNI3">#REF!</definedName>
    <definedName name="______________________________ACT2">#REF!</definedName>
    <definedName name="______________________________ADJ2">#REF!</definedName>
    <definedName name="______________________________DAT1">'[4]TMI Camodia'!#REF!</definedName>
    <definedName name="______________________________DAT10">'[5]master SUP'!#REF!</definedName>
    <definedName name="______________________________DAT11">'[4]TMI Camodia'!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#REF!</definedName>
    <definedName name="______________________________DAT17">#REF!</definedName>
    <definedName name="______________________________DAT18">#REF!</definedName>
    <definedName name="______________________________DAT19">#REF!</definedName>
    <definedName name="______________________________DAT2">'[4]TMI Camodia'!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25">#REF!</definedName>
    <definedName name="______________________________DAT26">#REF!</definedName>
    <definedName name="______________________________DAT27">#REF!</definedName>
    <definedName name="______________________________DAT28">#REF!</definedName>
    <definedName name="______________________________DAT29">#REF!</definedName>
    <definedName name="______________________________DAT3">'[5]master SUP'!#REF!</definedName>
    <definedName name="______________________________DAT30">#REF!</definedName>
    <definedName name="______________________________DAT31">#REF!</definedName>
    <definedName name="______________________________DAT32">#REF!</definedName>
    <definedName name="______________________________DAT33">#REF!</definedName>
    <definedName name="______________________________DAT34">#REF!</definedName>
    <definedName name="______________________________DAT35">#REF!</definedName>
    <definedName name="______________________________DAT36">#REF!</definedName>
    <definedName name="______________________________DAT37">#REF!</definedName>
    <definedName name="______________________________DAT4">'[4]TMI Camodia'!#REF!</definedName>
    <definedName name="______________________________DAT5">'[4]TMI Camodia'!#REF!</definedName>
    <definedName name="______________________________DAT6">'[4]TMI Camodia'!#REF!</definedName>
    <definedName name="______________________________DAT7">'[4]TMI Camodia'!#REF!</definedName>
    <definedName name="______________________________DAT8">#REF!</definedName>
    <definedName name="______________________________DAT9">'[4]TMI Camodia'!#REF!</definedName>
    <definedName name="______________________________Key2" hidden="1">#REF!</definedName>
    <definedName name="______________________________PP1">#REF!</definedName>
    <definedName name="______________________________PP2">#REF!</definedName>
    <definedName name="______________________________PP3">#REF!</definedName>
    <definedName name="______________________________UNI1">#REF!</definedName>
    <definedName name="______________________________UNI3">#REF!</definedName>
    <definedName name="_____________________________ACT2">#REF!</definedName>
    <definedName name="_____________________________ADJ2">#REF!</definedName>
    <definedName name="_____________________________DAT1">'[7]TMI Camodia'!#REF!</definedName>
    <definedName name="_____________________________DAT10">'[5]master SUP'!#REF!</definedName>
    <definedName name="_____________________________DAT11">'[7]TMI Camodia'!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'[7]TMI Camodia'!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26">#REF!</definedName>
    <definedName name="_____________________________DAT27">#REF!</definedName>
    <definedName name="_____________________________DAT28">#REF!</definedName>
    <definedName name="_____________________________DAT29">#REF!</definedName>
    <definedName name="_____________________________DAT3">'[5]master SUP'!#REF!</definedName>
    <definedName name="_____________________________DAT30">#REF!</definedName>
    <definedName name="_____________________________DAT31">#REF!</definedName>
    <definedName name="_____________________________DAT32">#REF!</definedName>
    <definedName name="_____________________________DAT33">#REF!</definedName>
    <definedName name="_____________________________DAT34">#REF!</definedName>
    <definedName name="_____________________________DAT35">#REF!</definedName>
    <definedName name="_____________________________DAT36">#REF!</definedName>
    <definedName name="_____________________________DAT37">#REF!</definedName>
    <definedName name="_____________________________DAT4">'[7]TMI Camodia'!#REF!</definedName>
    <definedName name="_____________________________DAT5">'[7]TMI Camodia'!#REF!</definedName>
    <definedName name="_____________________________DAT6">'[7]TMI Camodia'!#REF!</definedName>
    <definedName name="_____________________________DAT7">'[7]TMI Camodia'!#REF!</definedName>
    <definedName name="_____________________________DAT8">#REF!</definedName>
    <definedName name="_____________________________DAT9">'[7]TMI Camodia'!#REF!</definedName>
    <definedName name="_____________________________Key2" hidden="1">#REF!</definedName>
    <definedName name="_____________________________PP1">#REF!</definedName>
    <definedName name="_____________________________PP2">#REF!</definedName>
    <definedName name="_____________________________PP3">#REF!</definedName>
    <definedName name="_____________________________UNI1">#REF!</definedName>
    <definedName name="_____________________________UNI3">#REF!</definedName>
    <definedName name="____________________________ACT2">#REF!</definedName>
    <definedName name="____________________________ADJ2">#REF!</definedName>
    <definedName name="____________________________DAT1">'[7]TMI Camodia'!#REF!</definedName>
    <definedName name="____________________________DAT10">'[5]master SUP'!#REF!</definedName>
    <definedName name="____________________________DAT11">'[7]TMI Camodia'!#REF!</definedName>
    <definedName name="____________________________DAT12">#REF!</definedName>
    <definedName name="____________________________DAT13">#REF!</definedName>
    <definedName name="____________________________DAT14">#REF!</definedName>
    <definedName name="____________________________DAT15">#REF!</definedName>
    <definedName name="____________________________DAT16">#REF!</definedName>
    <definedName name="____________________________DAT17">#REF!</definedName>
    <definedName name="____________________________DAT18">#REF!</definedName>
    <definedName name="____________________________DAT19">#REF!</definedName>
    <definedName name="____________________________DAT2">'[7]TMI Camodia'!#REF!</definedName>
    <definedName name="____________________________DAT20">#REF!</definedName>
    <definedName name="____________________________DAT21">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26">#REF!</definedName>
    <definedName name="____________________________DAT27">#REF!</definedName>
    <definedName name="____________________________DAT28">#REF!</definedName>
    <definedName name="____________________________DAT29">#REF!</definedName>
    <definedName name="____________________________DAT3">'[5]master SUP'!#REF!</definedName>
    <definedName name="____________________________DAT30">#REF!</definedName>
    <definedName name="____________________________DAT31">#REF!</definedName>
    <definedName name="____________________________DAT32">#REF!</definedName>
    <definedName name="____________________________DAT33">#REF!</definedName>
    <definedName name="____________________________DAT34">#REF!</definedName>
    <definedName name="____________________________DAT35">#REF!</definedName>
    <definedName name="____________________________DAT36">#REF!</definedName>
    <definedName name="____________________________DAT37">#REF!</definedName>
    <definedName name="____________________________DAT4">'[7]TMI Camodia'!#REF!</definedName>
    <definedName name="____________________________DAT5">'[7]TMI Camodia'!#REF!</definedName>
    <definedName name="____________________________DAT6">'[7]TMI Camodia'!#REF!</definedName>
    <definedName name="____________________________DAT7">'[7]TMI Camodia'!#REF!</definedName>
    <definedName name="____________________________DAT8">#REF!</definedName>
    <definedName name="____________________________DAT9">'[7]TMI Camodia'!#REF!</definedName>
    <definedName name="____________________________Key2" hidden="1">#REF!</definedName>
    <definedName name="____________________________PP1">#REF!</definedName>
    <definedName name="____________________________PP2">#REF!</definedName>
    <definedName name="____________________________PP3">#REF!</definedName>
    <definedName name="____________________________reh1" localSheetId="4">{40}</definedName>
    <definedName name="____________________________reh1">{40}</definedName>
    <definedName name="____________________________UNI1">#REF!</definedName>
    <definedName name="____________________________UNI3">#REF!</definedName>
    <definedName name="___________________________ACT2">#REF!</definedName>
    <definedName name="___________________________ADJ2">#REF!</definedName>
    <definedName name="___________________________DAT1">'[7]TMI Camodia'!#REF!</definedName>
    <definedName name="___________________________DAT10">'[8]master SUP'!#REF!</definedName>
    <definedName name="___________________________DAT11">'[7]TMI Camodia'!#REF!</definedName>
    <definedName name="___________________________DAT12">#REF!</definedName>
    <definedName name="___________________________DAT13">#REF!</definedName>
    <definedName name="___________________________DAT14">#REF!</definedName>
    <definedName name="___________________________DAT15">#REF!</definedName>
    <definedName name="___________________________DAT16">#REF!</definedName>
    <definedName name="___________________________DAT17">#REF!</definedName>
    <definedName name="___________________________DAT18">#REF!</definedName>
    <definedName name="___________________________DAT19">#REF!</definedName>
    <definedName name="___________________________DAT2">'[7]TMI Camodia'!#REF!</definedName>
    <definedName name="___________________________DAT20">#REF!</definedName>
    <definedName name="___________________________DAT21">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26">#REF!</definedName>
    <definedName name="___________________________DAT27">#REF!</definedName>
    <definedName name="___________________________DAT28">#REF!</definedName>
    <definedName name="___________________________DAT29">#REF!</definedName>
    <definedName name="___________________________DAT3">'[8]master SUP'!#REF!</definedName>
    <definedName name="___________________________DAT30">#REF!</definedName>
    <definedName name="___________________________DAT31">#REF!</definedName>
    <definedName name="___________________________DAT32">#REF!</definedName>
    <definedName name="___________________________DAT33">#REF!</definedName>
    <definedName name="___________________________DAT34">#REF!</definedName>
    <definedName name="___________________________DAT35">#REF!</definedName>
    <definedName name="___________________________DAT36">#REF!</definedName>
    <definedName name="___________________________DAT37">#REF!</definedName>
    <definedName name="___________________________DAT4">'[7]TMI Camodia'!#REF!</definedName>
    <definedName name="___________________________DAT5">'[7]TMI Camodia'!#REF!</definedName>
    <definedName name="___________________________DAT6">'[7]TMI Camodia'!#REF!</definedName>
    <definedName name="___________________________DAT7">'[7]TMI Camodia'!#REF!</definedName>
    <definedName name="___________________________DAT8">#REF!</definedName>
    <definedName name="___________________________DAT9">'[7]TMI Camodia'!#REF!</definedName>
    <definedName name="___________________________Key2" hidden="1">#REF!</definedName>
    <definedName name="___________________________PP1">#REF!</definedName>
    <definedName name="___________________________PP2">#REF!</definedName>
    <definedName name="___________________________PP3">#REF!</definedName>
    <definedName name="___________________________reh1" localSheetId="4">{40}</definedName>
    <definedName name="___________________________reh1">{40}</definedName>
    <definedName name="___________________________UNI1">#REF!</definedName>
    <definedName name="___________________________UNI3">#REF!</definedName>
    <definedName name="__________________________ACT2">#REF!</definedName>
    <definedName name="__________________________ADJ2">#REF!</definedName>
    <definedName name="__________________________DAT1">'[7]TMI Camodia'!#REF!</definedName>
    <definedName name="__________________________DAT10">'[9]master SUP'!#REF!</definedName>
    <definedName name="__________________________DAT11">'[7]TMI Camodia'!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'[7]TMI Camodia'!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28">#REF!</definedName>
    <definedName name="__________________________DAT29">#REF!</definedName>
    <definedName name="__________________________DAT3">'[9]master SUP'!#REF!</definedName>
    <definedName name="__________________________DAT30">#REF!</definedName>
    <definedName name="__________________________DAT31">#REF!</definedName>
    <definedName name="__________________________DAT32">#REF!</definedName>
    <definedName name="__________________________DAT33">#REF!</definedName>
    <definedName name="__________________________DAT34">#REF!</definedName>
    <definedName name="__________________________DAT35">#REF!</definedName>
    <definedName name="__________________________DAT36">#REF!</definedName>
    <definedName name="__________________________DAT37">#REF!</definedName>
    <definedName name="__________________________DAT4">'[7]TMI Camodia'!#REF!</definedName>
    <definedName name="__________________________DAT5">'[7]TMI Camodia'!#REF!</definedName>
    <definedName name="__________________________DAT6">'[7]TMI Camodia'!#REF!</definedName>
    <definedName name="__________________________DAT7">'[7]TMI Camodia'!#REF!</definedName>
    <definedName name="__________________________DAT8">#REF!</definedName>
    <definedName name="__________________________DAT9">'[7]TMI Camodia'!#REF!</definedName>
    <definedName name="__________________________Key2" hidden="1">#REF!</definedName>
    <definedName name="__________________________PP1">#REF!</definedName>
    <definedName name="__________________________PP2">#REF!</definedName>
    <definedName name="__________________________PP3">#REF!</definedName>
    <definedName name="__________________________reh1" localSheetId="4">{40}</definedName>
    <definedName name="__________________________reh1">{40}</definedName>
    <definedName name="__________________________UNI1">#REF!</definedName>
    <definedName name="__________________________UNI3">#REF!</definedName>
    <definedName name="_________________________ACT2">#REF!</definedName>
    <definedName name="_________________________ADJ2">#REF!</definedName>
    <definedName name="_________________________DAT1">'[7]TMI Camodia'!#REF!</definedName>
    <definedName name="_________________________DAT10">'[5]master SUP'!#REF!</definedName>
    <definedName name="_________________________DAT11">'[7]TMI Camodia'!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'[7]TMI Camodia'!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'[5]master SUP'!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35">#REF!</definedName>
    <definedName name="_________________________DAT36">#REF!</definedName>
    <definedName name="_________________________DAT37">#REF!</definedName>
    <definedName name="_________________________DAT4">'[7]TMI Camodia'!#REF!</definedName>
    <definedName name="_________________________DAT5">'[7]TMI Camodia'!#REF!</definedName>
    <definedName name="_________________________DAT6">'[7]TMI Camodia'!#REF!</definedName>
    <definedName name="_________________________DAT7">'[7]TMI Camodia'!#REF!</definedName>
    <definedName name="_________________________DAT8">#REF!</definedName>
    <definedName name="_________________________DAT9">'[7]TMI Camodia'!#REF!</definedName>
    <definedName name="_________________________Key2" hidden="1">#REF!</definedName>
    <definedName name="_________________________PP1">#REF!</definedName>
    <definedName name="_________________________PP2">#REF!</definedName>
    <definedName name="_________________________PP3">#REF!</definedName>
    <definedName name="_________________________reh1" localSheetId="4">{40}</definedName>
    <definedName name="_________________________reh1">{40}</definedName>
    <definedName name="_________________________UNI1">#REF!</definedName>
    <definedName name="_________________________UNI3">#REF!</definedName>
    <definedName name="________________________ACT2">#REF!</definedName>
    <definedName name="________________________ADJ2">#REF!</definedName>
    <definedName name="________________________ARC2" localSheetId="4" hidden="1">{"'Desktop Inventory 현황'!$B$2:$O$35"}</definedName>
    <definedName name="________________________ARC2" hidden="1">{"'Desktop Inventory 현황'!$B$2:$O$35"}</definedName>
    <definedName name="________________________DAT1">'[7]TMI Camodia'!#REF!</definedName>
    <definedName name="________________________DAT10">'[9]master SUP'!#REF!</definedName>
    <definedName name="________________________DAT11">'[7]TMI Camodia'!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'[7]TMI Camodia'!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'[9]master SUP'!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35">#REF!</definedName>
    <definedName name="________________________DAT36">#REF!</definedName>
    <definedName name="________________________DAT37">#REF!</definedName>
    <definedName name="________________________DAT4">'[7]TMI Camodia'!#REF!</definedName>
    <definedName name="________________________DAT5">'[7]TMI Camodia'!#REF!</definedName>
    <definedName name="________________________DAT6">'[7]TMI Camodia'!#REF!</definedName>
    <definedName name="________________________DAT7">'[7]TMI Camodia'!#REF!</definedName>
    <definedName name="________________________DAT8">#REF!</definedName>
    <definedName name="________________________DAT9">'[7]TMI Camodia'!#REF!</definedName>
    <definedName name="________________________Key2" hidden="1">#REF!</definedName>
    <definedName name="________________________PP1">#REF!</definedName>
    <definedName name="________________________PP2">#REF!</definedName>
    <definedName name="________________________PP3">#REF!</definedName>
    <definedName name="________________________reh1" localSheetId="4">{40}</definedName>
    <definedName name="________________________reh1">{40}</definedName>
    <definedName name="________________________UNI1">#REF!</definedName>
    <definedName name="________________________UNI3">#REF!</definedName>
    <definedName name="_______________________ACT2">#REF!</definedName>
    <definedName name="_______________________ADJ2">#REF!</definedName>
    <definedName name="_______________________DAT1">'[7]TMI Camodia'!#REF!</definedName>
    <definedName name="_______________________DAT10">'[9]master SUP'!#REF!</definedName>
    <definedName name="_______________________DAT11">'[7]TMI Camodia'!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'[7]TMI Camodia'!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'[9]master SUP'!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35">#REF!</definedName>
    <definedName name="_______________________DAT36">#REF!</definedName>
    <definedName name="_______________________DAT37">#REF!</definedName>
    <definedName name="_______________________DAT4">'[7]TMI Camodia'!#REF!</definedName>
    <definedName name="_______________________DAT5">'[7]TMI Camodia'!#REF!</definedName>
    <definedName name="_______________________DAT6">'[7]TMI Camodia'!#REF!</definedName>
    <definedName name="_______________________DAT7">'[7]TMI Camodia'!#REF!</definedName>
    <definedName name="_______________________DAT8">#REF!</definedName>
    <definedName name="_______________________DAT9">'[7]TMI Camodia'!#REF!</definedName>
    <definedName name="_______________________Key2" hidden="1">#REF!</definedName>
    <definedName name="_______________________PP1">#REF!</definedName>
    <definedName name="_______________________PP2">#REF!</definedName>
    <definedName name="_______________________PP3">#REF!</definedName>
    <definedName name="_______________________reh1" localSheetId="4">{40}</definedName>
    <definedName name="_______________________reh1">{40}</definedName>
    <definedName name="_______________________UNI1">#REF!</definedName>
    <definedName name="_______________________UNI3">#REF!</definedName>
    <definedName name="______________________ACT2">#REF!</definedName>
    <definedName name="______________________ADJ2">#REF!</definedName>
    <definedName name="______________________DAT1">'[7]TMI Camodia'!#REF!</definedName>
    <definedName name="______________________DAT10">'[9]master SUP'!#REF!</definedName>
    <definedName name="______________________DAT11">'[7]TMI Camodia'!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'[7]TMI Camodia'!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'[9]master SUP'!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35">#REF!</definedName>
    <definedName name="______________________DAT36">#REF!</definedName>
    <definedName name="______________________DAT37">#REF!</definedName>
    <definedName name="______________________DAT4">'[7]TMI Camodia'!#REF!</definedName>
    <definedName name="______________________DAT5">'[7]TMI Camodia'!#REF!</definedName>
    <definedName name="______________________DAT6">'[7]TMI Camodia'!#REF!</definedName>
    <definedName name="______________________DAT7">'[7]TMI Camodia'!#REF!</definedName>
    <definedName name="______________________DAT8">#REF!</definedName>
    <definedName name="______________________DAT9">'[7]TMI Camodia'!#REF!</definedName>
    <definedName name="______________________Key2" hidden="1">#REF!</definedName>
    <definedName name="______________________PP1">#REF!</definedName>
    <definedName name="______________________PP2">#REF!</definedName>
    <definedName name="______________________PP3">#REF!</definedName>
    <definedName name="______________________reh1" localSheetId="4">{40}</definedName>
    <definedName name="______________________reh1">{40}</definedName>
    <definedName name="______________________UNI1">#REF!</definedName>
    <definedName name="______________________UNI3">#REF!</definedName>
    <definedName name="_____________________ACT2">#REF!</definedName>
    <definedName name="_____________________ADJ2">#REF!</definedName>
    <definedName name="_____________________DAT1">'[7]TMI Camodia'!#REF!</definedName>
    <definedName name="_____________________DAT10">'[5]master SUP'!#REF!</definedName>
    <definedName name="_____________________DAT11">'[7]TMI Camodia'!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'[7]TMI Camodia'!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'[5]master SUP'!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35">#REF!</definedName>
    <definedName name="_____________________DAT36">#REF!</definedName>
    <definedName name="_____________________DAT37">#REF!</definedName>
    <definedName name="_____________________DAT4">'[7]TMI Camodia'!#REF!</definedName>
    <definedName name="_____________________DAT5">'[7]TMI Camodia'!#REF!</definedName>
    <definedName name="_____________________DAT6">'[7]TMI Camodia'!#REF!</definedName>
    <definedName name="_____________________DAT7">'[7]TMI Camodia'!#REF!</definedName>
    <definedName name="_____________________DAT8">#REF!</definedName>
    <definedName name="_____________________DAT9">'[7]TMI Camodia'!#REF!</definedName>
    <definedName name="_____________________Key2" hidden="1">#REF!</definedName>
    <definedName name="_____________________PP1">#REF!</definedName>
    <definedName name="_____________________PP2">#REF!</definedName>
    <definedName name="_____________________PP3">#REF!</definedName>
    <definedName name="_____________________reh1" localSheetId="4">{40}</definedName>
    <definedName name="_____________________reh1">{40}</definedName>
    <definedName name="_____________________UNI1">#REF!</definedName>
    <definedName name="_____________________UNI3">#REF!</definedName>
    <definedName name="____________________ACT2">#REF!</definedName>
    <definedName name="____________________ADJ2">#REF!</definedName>
    <definedName name="____________________DAT1">'[7]TMI Camodia'!#REF!</definedName>
    <definedName name="____________________DAT10">'[5]master SUP'!#REF!</definedName>
    <definedName name="____________________DAT11">'[7]TMI Camodia'!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'[7]TMI Camodia'!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'[5]master SUP'!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35">#REF!</definedName>
    <definedName name="____________________DAT36">#REF!</definedName>
    <definedName name="____________________DAT37">#REF!</definedName>
    <definedName name="____________________DAT4">'[7]TMI Camodia'!#REF!</definedName>
    <definedName name="____________________DAT5">'[7]TMI Camodia'!#REF!</definedName>
    <definedName name="____________________DAT6">'[7]TMI Camodia'!#REF!</definedName>
    <definedName name="____________________DAT7">'[7]TMI Camodia'!#REF!</definedName>
    <definedName name="____________________DAT8">#REF!</definedName>
    <definedName name="____________________DAT9">'[7]TMI Camodia'!#REF!</definedName>
    <definedName name="____________________Key2" hidden="1">#REF!</definedName>
    <definedName name="____________________PP1">#REF!</definedName>
    <definedName name="____________________PP2">#REF!</definedName>
    <definedName name="____________________PP3">#REF!</definedName>
    <definedName name="____________________reh1" localSheetId="4">{40}</definedName>
    <definedName name="____________________reh1">{40}</definedName>
    <definedName name="____________________UNI1">#REF!</definedName>
    <definedName name="____________________UNI3">#REF!</definedName>
    <definedName name="___________________ACT2">#REF!</definedName>
    <definedName name="___________________ADJ2">#REF!</definedName>
    <definedName name="___________________DAT1">'[7]TMI Camodia'!#REF!</definedName>
    <definedName name="___________________DAT10">'[5]master SUP'!#REF!</definedName>
    <definedName name="___________________DAT11">'[7]TMI Camodia'!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'[7]TMI Camodia'!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'[5]master SUP'!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35">#REF!</definedName>
    <definedName name="___________________DAT36">#REF!</definedName>
    <definedName name="___________________DAT37">#REF!</definedName>
    <definedName name="___________________DAT4">'[7]TMI Camodia'!#REF!</definedName>
    <definedName name="___________________DAT5">'[7]TMI Camodia'!#REF!</definedName>
    <definedName name="___________________DAT6">'[7]TMI Camodia'!#REF!</definedName>
    <definedName name="___________________DAT7">'[7]TMI Camodia'!#REF!</definedName>
    <definedName name="___________________DAT8">#REF!</definedName>
    <definedName name="___________________DAT9">'[7]TMI Camodia'!#REF!</definedName>
    <definedName name="___________________Key2" hidden="1">#REF!</definedName>
    <definedName name="___________________kwy1" localSheetId="4" hidden="1">{#N/A,#N/A,FALSE,"ALM-ASISC"}</definedName>
    <definedName name="___________________kwy1" hidden="1">{#N/A,#N/A,FALSE,"ALM-ASISC"}</definedName>
    <definedName name="___________________PP1">#REF!</definedName>
    <definedName name="___________________PP2">#REF!</definedName>
    <definedName name="___________________PP3">#REF!</definedName>
    <definedName name="___________________reh1" localSheetId="4">{40}</definedName>
    <definedName name="___________________reh1">{40}</definedName>
    <definedName name="___________________UNI1">#REF!</definedName>
    <definedName name="___________________UNI3">#REF!</definedName>
    <definedName name="__________________ACT2">#REF!</definedName>
    <definedName name="__________________ADJ2">#REF!</definedName>
    <definedName name="__________________DAT1">'[7]TMI Camodia'!#REF!</definedName>
    <definedName name="__________________DAT10">'[5]master SUP'!#REF!</definedName>
    <definedName name="__________________DAT11">'[7]TMI Camodia'!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#REF!</definedName>
    <definedName name="__________________DAT18">#REF!</definedName>
    <definedName name="__________________DAT19">#REF!</definedName>
    <definedName name="__________________DAT2">'[7]TMI Camodia'!#REF!</definedName>
    <definedName name="__________________DAT20">#REF!</definedName>
    <definedName name="__________________DAT21">#REF!</definedName>
    <definedName name="__________________DAT22">#REF!</definedName>
    <definedName name="__________________DAT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'[5]master SUP'!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35">#REF!</definedName>
    <definedName name="__________________DAT36">#REF!</definedName>
    <definedName name="__________________DAT37">#REF!</definedName>
    <definedName name="__________________DAT4">'[7]TMI Camodia'!#REF!</definedName>
    <definedName name="__________________DAT5">'[7]TMI Camodia'!#REF!</definedName>
    <definedName name="__________________DAT6">'[7]TMI Camodia'!#REF!</definedName>
    <definedName name="__________________DAT7">'[7]TMI Camodia'!#REF!</definedName>
    <definedName name="__________________DAT8">#REF!</definedName>
    <definedName name="__________________DAT9">'[7]TMI Camodia'!#REF!</definedName>
    <definedName name="__________________Key2" hidden="1">#REF!</definedName>
    <definedName name="__________________PP1">#REF!</definedName>
    <definedName name="__________________PP2">#REF!</definedName>
    <definedName name="__________________PP3">#REF!</definedName>
    <definedName name="__________________reh1" localSheetId="4">{40}</definedName>
    <definedName name="__________________reh1">{40}</definedName>
    <definedName name="__________________UNI1">#REF!</definedName>
    <definedName name="__________________UNI3">#REF!</definedName>
    <definedName name="_________________ACT2">#REF!</definedName>
    <definedName name="_________________ADJ2">#REF!</definedName>
    <definedName name="_________________ARC2" localSheetId="4" hidden="1">{"'Desktop Inventory 현황'!$B$2:$O$35"}</definedName>
    <definedName name="_________________ARC2" hidden="1">{"'Desktop Inventory 현황'!$B$2:$O$35"}</definedName>
    <definedName name="_________________DAT1">'[7]TMI Camodia'!#REF!</definedName>
    <definedName name="_________________DAT10">'[5]master SUP'!#REF!</definedName>
    <definedName name="_________________DAT11">'[7]TMI Camodia'!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'[7]TMI Camodia'!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'[5]master SUP'!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35">#REF!</definedName>
    <definedName name="_________________DAT36">#REF!</definedName>
    <definedName name="_________________DAT37">#REF!</definedName>
    <definedName name="_________________DAT4">'[7]TMI Camodia'!#REF!</definedName>
    <definedName name="_________________DAT5">'[7]TMI Camodia'!#REF!</definedName>
    <definedName name="_________________DAT6">'[7]TMI Camodia'!#REF!</definedName>
    <definedName name="_________________DAT7">'[7]TMI Camodia'!#REF!</definedName>
    <definedName name="_________________DAT8">#REF!</definedName>
    <definedName name="_________________DAT9">'[7]TMI Camodia'!#REF!</definedName>
    <definedName name="_________________Key2" hidden="1">#REF!</definedName>
    <definedName name="_________________PP1">#REF!</definedName>
    <definedName name="_________________PP2">#REF!</definedName>
    <definedName name="_________________PP3">#REF!</definedName>
    <definedName name="_________________reh1" localSheetId="4">{40}</definedName>
    <definedName name="_________________reh1">{40}</definedName>
    <definedName name="_________________UNI1">#REF!</definedName>
    <definedName name="_________________UNI3">#REF!</definedName>
    <definedName name="________________ACT2">#REF!</definedName>
    <definedName name="________________ADJ2">#REF!</definedName>
    <definedName name="________________ARC2" localSheetId="4" hidden="1">{"'Desktop Inventory 현황'!$B$2:$O$35"}</definedName>
    <definedName name="________________ARC2" hidden="1">{"'Desktop Inventory 현황'!$B$2:$O$35"}</definedName>
    <definedName name="________________DAT1">'[7]TMI Camodia'!#REF!</definedName>
    <definedName name="________________DAT10">'[5]master SUP'!#REF!</definedName>
    <definedName name="________________DAT11">'[7]TMI Camodia'!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'[7]TMI Camodia'!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'[5]master SUP'!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35">#REF!</definedName>
    <definedName name="________________DAT36">#REF!</definedName>
    <definedName name="________________DAT37">#REF!</definedName>
    <definedName name="________________DAT4">'[7]TMI Camodia'!#REF!</definedName>
    <definedName name="________________DAT5">'[7]TMI Camodia'!#REF!</definedName>
    <definedName name="________________DAT6">'[7]TMI Camodia'!#REF!</definedName>
    <definedName name="________________DAT7">'[7]TMI Camodia'!#REF!</definedName>
    <definedName name="________________DAT8">#REF!</definedName>
    <definedName name="________________DAT9">'[7]TMI Camodia'!#REF!</definedName>
    <definedName name="________________Key2" hidden="1">#REF!</definedName>
    <definedName name="________________PP1">#REF!</definedName>
    <definedName name="________________PP2">#REF!</definedName>
    <definedName name="________________PP3">#REF!</definedName>
    <definedName name="________________reh1" localSheetId="4">{40}</definedName>
    <definedName name="________________reh1">{40}</definedName>
    <definedName name="________________UNI1">#REF!</definedName>
    <definedName name="________________UNI3">#REF!</definedName>
    <definedName name="_______________ACT2">#REF!</definedName>
    <definedName name="_______________ADJ2">#REF!</definedName>
    <definedName name="_______________DAT1">'[7]TMI Camodia'!#REF!</definedName>
    <definedName name="_______________DAT10">'[5]master SUP'!#REF!</definedName>
    <definedName name="_______________DAT11">'[7]TMI Camodia'!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'[7]TMI Camodia'!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'[5]master SUP'!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35">#REF!</definedName>
    <definedName name="_______________DAT36">#REF!</definedName>
    <definedName name="_______________DAT37">#REF!</definedName>
    <definedName name="_______________DAT4">'[7]TMI Camodia'!#REF!</definedName>
    <definedName name="_______________DAT5">'[7]TMI Camodia'!#REF!</definedName>
    <definedName name="_______________DAT6">'[7]TMI Camodia'!#REF!</definedName>
    <definedName name="_______________DAT7">'[7]TMI Camodia'!#REF!</definedName>
    <definedName name="_______________DAT8">#REF!</definedName>
    <definedName name="_______________DAT9">'[7]TMI Camodia'!#REF!</definedName>
    <definedName name="_______________Key2" hidden="1">#REF!</definedName>
    <definedName name="_______________PP1">#REF!</definedName>
    <definedName name="_______________PP2">#REF!</definedName>
    <definedName name="_______________PP3">#REF!</definedName>
    <definedName name="_______________reh1" localSheetId="4">{40}</definedName>
    <definedName name="_______________reh1">{40}</definedName>
    <definedName name="_______________UNI1">#REF!</definedName>
    <definedName name="_______________UNI3">#REF!</definedName>
    <definedName name="______________ACT2">#REF!</definedName>
    <definedName name="______________ADJ2">#REF!</definedName>
    <definedName name="______________DAT1">'[7]TMI Camodia'!#REF!</definedName>
    <definedName name="______________DAT10">'[8]master SUP'!#REF!</definedName>
    <definedName name="______________DAT11">'[7]TMI Camodia'!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'[7]TMI Camodia'!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'[8]master SUP'!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35">#REF!</definedName>
    <definedName name="______________DAT36">#REF!</definedName>
    <definedName name="______________DAT37">#REF!</definedName>
    <definedName name="______________DAT4">'[7]TMI Camodia'!#REF!</definedName>
    <definedName name="______________DAT5">'[7]TMI Camodia'!#REF!</definedName>
    <definedName name="______________DAT6">'[7]TMI Camodia'!#REF!</definedName>
    <definedName name="______________DAT7">'[7]TMI Camodia'!#REF!</definedName>
    <definedName name="______________DAT8">#REF!</definedName>
    <definedName name="______________DAT9">'[7]TMI Camodia'!#REF!</definedName>
    <definedName name="______________IND2">#REF!</definedName>
    <definedName name="______________Key2" hidden="1">#REF!</definedName>
    <definedName name="______________oc2">#REF!</definedName>
    <definedName name="______________PP1">#REF!</definedName>
    <definedName name="______________PP2">#REF!</definedName>
    <definedName name="______________PP3">#REF!</definedName>
    <definedName name="______________reh1" localSheetId="4">{40}</definedName>
    <definedName name="______________reh1">{40}</definedName>
    <definedName name="______________UNI1">#REF!</definedName>
    <definedName name="______________UNI3">#REF!</definedName>
    <definedName name="_____________ACT2">#REF!</definedName>
    <definedName name="_____________ADJ2">#REF!</definedName>
    <definedName name="_____________DAT1">'[7]TMI Camodia'!#REF!</definedName>
    <definedName name="_____________DAT10">'[5]master SUP'!#REF!</definedName>
    <definedName name="_____________DAT11">'[7]TMI Camodia'!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'[7]TMI Camodia'!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'[5]master SUP'!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35">#REF!</definedName>
    <definedName name="_____________DAT36">#REF!</definedName>
    <definedName name="_____________DAT37">#REF!</definedName>
    <definedName name="_____________DAT4">'[7]TMI Camodia'!#REF!</definedName>
    <definedName name="_____________DAT5">'[7]TMI Camodia'!#REF!</definedName>
    <definedName name="_____________DAT6">'[7]TMI Camodia'!#REF!</definedName>
    <definedName name="_____________DAT7">'[7]TMI Camodia'!#REF!</definedName>
    <definedName name="_____________DAT8">#REF!</definedName>
    <definedName name="_____________DAT9">'[7]TMI Camodia'!#REF!</definedName>
    <definedName name="_____________IND2">#REF!</definedName>
    <definedName name="_____________Key2" hidden="1">#REF!</definedName>
    <definedName name="_____________kwy1" localSheetId="4" hidden="1">{#N/A,#N/A,FALSE,"ALM-ASISC"}</definedName>
    <definedName name="_____________kwy1" hidden="1">{#N/A,#N/A,FALSE,"ALM-ASISC"}</definedName>
    <definedName name="_____________oc2">#REF!</definedName>
    <definedName name="_____________PP1">#REF!</definedName>
    <definedName name="_____________PP2">#REF!</definedName>
    <definedName name="_____________PP3">#REF!</definedName>
    <definedName name="_____________reh1" localSheetId="4">{40}</definedName>
    <definedName name="_____________reh1">{40}</definedName>
    <definedName name="_____________UNI1">#REF!</definedName>
    <definedName name="_____________UNI3">#REF!</definedName>
    <definedName name="____________ACT2">#REF!</definedName>
    <definedName name="____________ADJ2">#REF!</definedName>
    <definedName name="____________DAT1">'[7]TMI Camodia'!#REF!</definedName>
    <definedName name="____________DAT10">'[5]master SUP'!#REF!</definedName>
    <definedName name="____________DAT11">'[7]TMI Camodia'!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'[7]TMI Camodia'!#REF!</definedName>
    <definedName name="____________DAT20">#REF!</definedName>
    <definedName name="____________DAT21">#REF!</definedName>
    <definedName name="____________DAT22">#REF!</definedName>
    <definedName name="____________DAT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'[5]master SUP'!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35">#REF!</definedName>
    <definedName name="____________DAT36">#REF!</definedName>
    <definedName name="____________DAT37">#REF!</definedName>
    <definedName name="____________DAT4">'[7]TMI Camodia'!#REF!</definedName>
    <definedName name="____________DAT5">'[7]TMI Camodia'!#REF!</definedName>
    <definedName name="____________DAT6">'[7]TMI Camodia'!#REF!</definedName>
    <definedName name="____________DAT7">'[7]TMI Camodia'!#REF!</definedName>
    <definedName name="____________DAT8">#REF!</definedName>
    <definedName name="____________DAT9">'[7]TMI Camodia'!#REF!</definedName>
    <definedName name="____________IND2">#REF!</definedName>
    <definedName name="____________Key2" hidden="1">#REF!</definedName>
    <definedName name="____________oc2">#REF!</definedName>
    <definedName name="____________PP1">#REF!</definedName>
    <definedName name="____________PP2">#REF!</definedName>
    <definedName name="____________PP3">#REF!</definedName>
    <definedName name="____________reh1" localSheetId="4">{40}</definedName>
    <definedName name="____________reh1">{40}</definedName>
    <definedName name="____________UNI1">#REF!</definedName>
    <definedName name="____________UNI3">#REF!</definedName>
    <definedName name="___________ACT2">#REF!</definedName>
    <definedName name="___________ADJ2">#REF!</definedName>
    <definedName name="___________ARC2" localSheetId="4" hidden="1">{"'Desktop Inventory 현황'!$B$2:$O$35"}</definedName>
    <definedName name="___________ARC2" hidden="1">{"'Desktop Inventory 현황'!$B$2:$O$35"}</definedName>
    <definedName name="___________DAT1">'[10]TMI Camodia'!#REF!</definedName>
    <definedName name="___________DAT10">'[11]master SUP'!#REF!</definedName>
    <definedName name="___________DAT11">'[10]TMI Camodia'!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'[10]TMI Camodia'!#REF!</definedName>
    <definedName name="___________DAT20">#REF!</definedName>
    <definedName name="___________DAT21">#REF!</definedName>
    <definedName name="___________DAT22">#REF!</definedName>
    <definedName name="___________DAT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'[11]master SUP'!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35">#REF!</definedName>
    <definedName name="___________DAT36">#REF!</definedName>
    <definedName name="___________DAT37">#REF!</definedName>
    <definedName name="___________DAT4">'[10]TMI Camodia'!#REF!</definedName>
    <definedName name="___________DAT5">'[10]TMI Camodia'!#REF!</definedName>
    <definedName name="___________DAT6">'[10]TMI Camodia'!#REF!</definedName>
    <definedName name="___________DAT7">'[10]TMI Camodia'!#REF!</definedName>
    <definedName name="___________DAT8">#REF!</definedName>
    <definedName name="___________DAT9">'[10]TMI Camodia'!#REF!</definedName>
    <definedName name="___________IND2">#REF!</definedName>
    <definedName name="___________Key2" hidden="1">#REF!</definedName>
    <definedName name="___________oc2">#REF!</definedName>
    <definedName name="___________PP1">#REF!</definedName>
    <definedName name="___________PP2">#REF!</definedName>
    <definedName name="___________PP3">#REF!</definedName>
    <definedName name="___________reh1" localSheetId="4">{40}</definedName>
    <definedName name="___________reh1">{40}</definedName>
    <definedName name="___________UNI1">#REF!</definedName>
    <definedName name="___________UNI3">#REF!</definedName>
    <definedName name="__________ACT2">#REF!</definedName>
    <definedName name="__________ADJ2">#REF!</definedName>
    <definedName name="__________ARC2" localSheetId="4" hidden="1">{"'Desktop Inventory 현황'!$B$2:$O$35"}</definedName>
    <definedName name="__________ARC2" hidden="1">{"'Desktop Inventory 현황'!$B$2:$O$35"}</definedName>
    <definedName name="__________DAT1">'[7]TMI Camodia'!#REF!</definedName>
    <definedName name="__________DAT10">'[11]master SUP'!#REF!</definedName>
    <definedName name="__________DAT11">'[7]TMI Camodia'!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'[7]TMI Camodia'!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1]master SUP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37">#REF!</definedName>
    <definedName name="__________DAT4">'[7]TMI Camodia'!#REF!</definedName>
    <definedName name="__________DAT5">'[7]TMI Camodia'!#REF!</definedName>
    <definedName name="__________DAT6">'[7]TMI Camodia'!#REF!</definedName>
    <definedName name="__________DAT7">'[7]TMI Camodia'!#REF!</definedName>
    <definedName name="__________DAT8">#REF!</definedName>
    <definedName name="__________DAT9">'[7]TMI Camodia'!#REF!</definedName>
    <definedName name="__________IND2">#REF!</definedName>
    <definedName name="__________Key2" hidden="1">#REF!</definedName>
    <definedName name="__________kwy1" localSheetId="4" hidden="1">{#N/A,#N/A,FALSE,"ALM-ASISC"}</definedName>
    <definedName name="__________kwy1" hidden="1">{#N/A,#N/A,FALSE,"ALM-ASISC"}</definedName>
    <definedName name="__________oc2">#REF!</definedName>
    <definedName name="__________PP1">#REF!</definedName>
    <definedName name="__________PP2">#REF!</definedName>
    <definedName name="__________PP3">#REF!</definedName>
    <definedName name="__________reh1" localSheetId="4">{40}</definedName>
    <definedName name="__________reh1">{40}</definedName>
    <definedName name="__________UNI1">#REF!</definedName>
    <definedName name="__________UNI3">#REF!</definedName>
    <definedName name="_________ACT2">#REF!</definedName>
    <definedName name="_________ADJ2">#REF!</definedName>
    <definedName name="_________ARC2" localSheetId="4" hidden="1">{"'Desktop Inventory 현황'!$B$2:$O$35"}</definedName>
    <definedName name="_________ARC2" hidden="1">{"'Desktop Inventory 현황'!$B$2:$O$35"}</definedName>
    <definedName name="_________DAT1">#REF!</definedName>
    <definedName name="_________DAT10">'[11]master SUP'!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1]master SUP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37">#REF!</definedName>
    <definedName name="_________DAT4">#REF!</definedName>
    <definedName name="_________DAT5">'[6]TMI Camodia'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ND2">#REF!</definedName>
    <definedName name="_________Key2" hidden="1">#REF!</definedName>
    <definedName name="_________kwy1" localSheetId="4" hidden="1">{#N/A,#N/A,FALSE,"ALM-ASISC"}</definedName>
    <definedName name="_________kwy1" hidden="1">{#N/A,#N/A,FALSE,"ALM-ASISC"}</definedName>
    <definedName name="_________oc2">#REF!</definedName>
    <definedName name="_________PP1">#REF!</definedName>
    <definedName name="_________PP2">#REF!</definedName>
    <definedName name="_________PP3">#REF!</definedName>
    <definedName name="_________reh1" localSheetId="4">{40}</definedName>
    <definedName name="_________reh1">{40}</definedName>
    <definedName name="_________UNI1">#REF!</definedName>
    <definedName name="_________UNI3">#REF!</definedName>
    <definedName name="________acc1">[12]tb!$B$2:$B$308</definedName>
    <definedName name="________ACT2">#REF!</definedName>
    <definedName name="________ADJ2">#REF!</definedName>
    <definedName name="________ARC2" localSheetId="4" hidden="1">{"'Desktop Inventory 현황'!$B$2:$O$35"}</definedName>
    <definedName name="________ARC2" hidden="1">{"'Desktop Inventory 현황'!$B$2:$O$35"}</definedName>
    <definedName name="________DAT1">#REF!</definedName>
    <definedName name="________DAT10">'[5]master SUP'!#REF!</definedName>
    <definedName name="________DAT11">#REF!</definedName>
    <definedName name="________DAT12">#REF!</definedName>
    <definedName name="________DAT13">#REF!</definedName>
    <definedName name="________DAT14">'[5]master SUP'!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5]master SUP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37">#REF!</definedName>
    <definedName name="________DAT4">#REF!</definedName>
    <definedName name="________DAT5">'[5]master SUP'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ND2">#REF!</definedName>
    <definedName name="________Key2" hidden="1">#REF!</definedName>
    <definedName name="________kwy1" localSheetId="4" hidden="1">{#N/A,#N/A,FALSE,"ALM-ASISC"}</definedName>
    <definedName name="________kwy1" hidden="1">{#N/A,#N/A,FALSE,"ALM-ASISC"}</definedName>
    <definedName name="________oc2">#REF!</definedName>
    <definedName name="________PP1">#REF!</definedName>
    <definedName name="________PP2">#REF!</definedName>
    <definedName name="________PP3">#REF!</definedName>
    <definedName name="________reh1" localSheetId="4">{40}</definedName>
    <definedName name="________reh1">{40}</definedName>
    <definedName name="________UNI1">#REF!</definedName>
    <definedName name="________UNI3">#REF!</definedName>
    <definedName name="________xlfn.BAHTTEXT" hidden="1">#NAME?</definedName>
    <definedName name="_______A222">#REF!</definedName>
    <definedName name="_______AA1">#REF!</definedName>
    <definedName name="_______acc1">[12]tb!$B$2:$B$308</definedName>
    <definedName name="_______ACT1">#REF!</definedName>
    <definedName name="_______ACT2">#REF!</definedName>
    <definedName name="_______ACT3">#REF!</definedName>
    <definedName name="_______ADJ1">#REF!</definedName>
    <definedName name="_______ADJ2">#REF!</definedName>
    <definedName name="_______aje1">#REF!</definedName>
    <definedName name="_______ARC2" localSheetId="4" hidden="1">{"'Desktop Inventory 현황'!$B$2:$O$35"}</definedName>
    <definedName name="_______ARC2" hidden="1">{"'Desktop Inventory 현황'!$B$2:$O$35"}</definedName>
    <definedName name="_______BA1">#REF!</definedName>
    <definedName name="_______BC1">#REF!</definedName>
    <definedName name="_______bc2">#REF!</definedName>
    <definedName name="_______CAP1">#REF!</definedName>
    <definedName name="_______cap2">#REF!</definedName>
    <definedName name="_______cap3">#REF!</definedName>
    <definedName name="_______cap4">#REF!</definedName>
    <definedName name="_______cap5">#REF!</definedName>
    <definedName name="_______DAT1">#REF!</definedName>
    <definedName name="_______DAT10">'[5]master SUP'!#REF!</definedName>
    <definedName name="_______DAT11">#REF!</definedName>
    <definedName name="_______DAT12">#REF!</definedName>
    <definedName name="_______DAT13">#REF!</definedName>
    <definedName name="_______DAT14">'[5]master SUP'!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5]master SUP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37">#REF!</definedName>
    <definedName name="_______DAT4">#REF!</definedName>
    <definedName name="_______DAT5">'[5]master SUP'!#REF!</definedName>
    <definedName name="_______DAT6">#REF!</definedName>
    <definedName name="_______DAT7">#REF!</definedName>
    <definedName name="_______DAT8">#REF!</definedName>
    <definedName name="_______DAT9">#REF!</definedName>
    <definedName name="_______e1">#REF!</definedName>
    <definedName name="_______IA1">#REF!</definedName>
    <definedName name="_______IND2">#REF!</definedName>
    <definedName name="_______iw1">[13]FS!#REF!</definedName>
    <definedName name="_______K1">#REF!</definedName>
    <definedName name="_______k2">#REF!</definedName>
    <definedName name="_______K4">#REF!</definedName>
    <definedName name="_______Key2" hidden="1">#REF!</definedName>
    <definedName name="_______kwy1" localSheetId="4" hidden="1">{#N/A,#N/A,FALSE,"ALM-ASISC"}</definedName>
    <definedName name="_______kwy1" hidden="1">{#N/A,#N/A,FALSE,"ALM-ASISC"}</definedName>
    <definedName name="_______LD1">#N/A</definedName>
    <definedName name="_______LD2">#N/A</definedName>
    <definedName name="_______M1">'[14]FF-1'!#REF!</definedName>
    <definedName name="_______N1">#REF!</definedName>
    <definedName name="_______N2">'[15]CA Sheet'!$R$36</definedName>
    <definedName name="_______not8">[16]notes98!#REF!</definedName>
    <definedName name="_______o2">#REF!</definedName>
    <definedName name="_______oc2">#REF!</definedName>
    <definedName name="_______OCT334">'[17]FF-3'!$A$1:$IV$8</definedName>
    <definedName name="_______Pbs1">#REF!</definedName>
    <definedName name="_______Pbs2">#REF!</definedName>
    <definedName name="_______PG2">#N/A</definedName>
    <definedName name="_______PP1">#REF!</definedName>
    <definedName name="_______PP2">#REF!</definedName>
    <definedName name="_______PP3">#REF!</definedName>
    <definedName name="_______Pyt98">#REF!</definedName>
    <definedName name="_______qer13">#REF!</definedName>
    <definedName name="_______reh1" localSheetId="4">{40}</definedName>
    <definedName name="_______reh1">{40}</definedName>
    <definedName name="_______tax2">#REF!</definedName>
    <definedName name="_______tax3">#REF!</definedName>
    <definedName name="_______top05">#REF!</definedName>
    <definedName name="_______TOP1">#REF!</definedName>
    <definedName name="_______TOP2">#REF!</definedName>
    <definedName name="_______UNI1">#REF!</definedName>
    <definedName name="_______UNI3">#REF!</definedName>
    <definedName name="_______xlfn.BAHTTEXT" hidden="1">#NAME?</definedName>
    <definedName name="_______YA1">#REF!</definedName>
    <definedName name="______A222">#REF!</definedName>
    <definedName name="______AA1">#REF!</definedName>
    <definedName name="______acc1">[12]tb!$B$2:$B$308</definedName>
    <definedName name="______ACT1">#REF!</definedName>
    <definedName name="______ACT2">#REF!</definedName>
    <definedName name="______ACT3">#REF!</definedName>
    <definedName name="______ADJ1">#REF!</definedName>
    <definedName name="______ADJ2">#REF!</definedName>
    <definedName name="______aje1">#REF!</definedName>
    <definedName name="______ARC2" localSheetId="4" hidden="1">{"'Desktop Inventory 현황'!$B$2:$O$35"}</definedName>
    <definedName name="______ARC2" hidden="1">{"'Desktop Inventory 현황'!$B$2:$O$35"}</definedName>
    <definedName name="______BA1">#REF!</definedName>
    <definedName name="______BC1">#REF!</definedName>
    <definedName name="______bc2">#REF!</definedName>
    <definedName name="______CAP1">#REF!</definedName>
    <definedName name="______cap2">#REF!</definedName>
    <definedName name="______cap3">#REF!</definedName>
    <definedName name="______cap4">#REF!</definedName>
    <definedName name="______cap5">#REF!</definedName>
    <definedName name="______DAT1">#REF!</definedName>
    <definedName name="______DAT10">'[5]master SUP'!#REF!</definedName>
    <definedName name="______DAT11">#REF!</definedName>
    <definedName name="______DAT12">#REF!</definedName>
    <definedName name="______DAT13">#REF!</definedName>
    <definedName name="______DAT14">'[5]master SUP'!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'[5]master SUP'!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37">#REF!</definedName>
    <definedName name="______DAT4">#REF!</definedName>
    <definedName name="______DAT5">'[5]master SUP'!#REF!</definedName>
    <definedName name="______DAT6">#REF!</definedName>
    <definedName name="______DAT7">#REF!</definedName>
    <definedName name="______DAT8">#REF!</definedName>
    <definedName name="______DAT9">#REF!</definedName>
    <definedName name="______e1">#REF!</definedName>
    <definedName name="______IA1">#REF!</definedName>
    <definedName name="______IND2">#REF!</definedName>
    <definedName name="______iw1">[18]FS!#REF!</definedName>
    <definedName name="______K1">#REF!</definedName>
    <definedName name="______k2">#REF!</definedName>
    <definedName name="______K4">#REF!</definedName>
    <definedName name="______Key2" hidden="1">#REF!</definedName>
    <definedName name="______kwy1" localSheetId="4" hidden="1">{#N/A,#N/A,FALSE,"ALM-ASISC"}</definedName>
    <definedName name="______kwy1" hidden="1">{#N/A,#N/A,FALSE,"ALM-ASISC"}</definedName>
    <definedName name="______LD1">#N/A</definedName>
    <definedName name="______LD2">#N/A</definedName>
    <definedName name="______M1">'[14]FF-1'!#REF!</definedName>
    <definedName name="______N1">#REF!</definedName>
    <definedName name="______N2">'[19]CA Sheet'!$R$36</definedName>
    <definedName name="______not8">[16]notes98!#REF!</definedName>
    <definedName name="______o2">#REF!</definedName>
    <definedName name="______oc2">#REF!</definedName>
    <definedName name="______OCT334">'[20]FF-3'!$A$1:$IV$8</definedName>
    <definedName name="______Pbs1">#REF!</definedName>
    <definedName name="______Pbs2">#REF!</definedName>
    <definedName name="______PG2">#N/A</definedName>
    <definedName name="______PP1">#REF!</definedName>
    <definedName name="______PP2">#REF!</definedName>
    <definedName name="______PP3">#REF!</definedName>
    <definedName name="______Pyt98">#REF!</definedName>
    <definedName name="______qer13">#REF!</definedName>
    <definedName name="______reh1" localSheetId="4">{40}</definedName>
    <definedName name="______reh1">{40}</definedName>
    <definedName name="______tax2">#REF!</definedName>
    <definedName name="______tax3">#REF!</definedName>
    <definedName name="______top05">#REF!</definedName>
    <definedName name="______TOP1">#REF!</definedName>
    <definedName name="______TOP2">#REF!</definedName>
    <definedName name="______UNI1">#REF!</definedName>
    <definedName name="______UNI3">#REF!</definedName>
    <definedName name="______xlfn.BAHTTEXT" hidden="1">#NAME?</definedName>
    <definedName name="______xlfn.RTD" hidden="1">#NAME?</definedName>
    <definedName name="______YA1">#REF!</definedName>
    <definedName name="_____A222">#REF!</definedName>
    <definedName name="_____AA1">#REF!</definedName>
    <definedName name="_____acc1">[12]tb!$B$2:$B$308</definedName>
    <definedName name="_____ACT1">#REF!</definedName>
    <definedName name="_____ACT2">#REF!</definedName>
    <definedName name="_____ACT3">#REF!</definedName>
    <definedName name="_____ADJ1">#REF!</definedName>
    <definedName name="_____ADJ2">#REF!</definedName>
    <definedName name="_____aje1">#REF!</definedName>
    <definedName name="_____ARC2" localSheetId="4" hidden="1">{"'Desktop Inventory 현황'!$B$2:$O$35"}</definedName>
    <definedName name="_____ARC2" hidden="1">{"'Desktop Inventory 현황'!$B$2:$O$35"}</definedName>
    <definedName name="_____AUG2004">[21]DESPATCHED!$R$76</definedName>
    <definedName name="_____BA1">#REF!</definedName>
    <definedName name="_____BC1">#REF!</definedName>
    <definedName name="_____bc2">#REF!</definedName>
    <definedName name="_____BS2" localSheetId="4" hidden="1">{"vi1",#N/A,FALSE,"Financial Statements";"vi2",#N/A,FALSE,"Financial Statements";#N/A,#N/A,FALSE,"DCF"}</definedName>
    <definedName name="_____BS2" hidden="1">{"vi1",#N/A,FALSE,"Financial Statements";"vi2",#N/A,FALSE,"Financial Statements";#N/A,#N/A,FALSE,"DCF"}</definedName>
    <definedName name="_____CAP1">#REF!</definedName>
    <definedName name="_____cap2">#REF!</definedName>
    <definedName name="_____cap3">#REF!</definedName>
    <definedName name="_____cap4">#REF!</definedName>
    <definedName name="_____cap5">#REF!</definedName>
    <definedName name="_____Cfs1">#REF!</definedName>
    <definedName name="_____DAT1">#REF!</definedName>
    <definedName name="_____DAT10">'[5]master SUP'!#REF!</definedName>
    <definedName name="_____DAT11">#REF!</definedName>
    <definedName name="_____DAT12">#REF!</definedName>
    <definedName name="_____DAT13">#REF!</definedName>
    <definedName name="_____DAT14">'[5]master SUP'!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'[5]master SUP'!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37">#REF!</definedName>
    <definedName name="_____DAT4">#REF!</definedName>
    <definedName name="_____dat45">#REF!</definedName>
    <definedName name="_____DAT5">'[5]master SUP'!#REF!</definedName>
    <definedName name="_____DAT6">#REF!</definedName>
    <definedName name="_____DAT7">#REF!</definedName>
    <definedName name="_____DAT8">#REF!</definedName>
    <definedName name="_____DAT9">#REF!</definedName>
    <definedName name="_____dcf1">#REF!</definedName>
    <definedName name="_____dcf2">#REF!</definedName>
    <definedName name="_____DEC2004">[21]DESPATCHED!$R$372</definedName>
    <definedName name="_____e1">#REF!</definedName>
    <definedName name="_____FEB2004">[21]DESPATCHED!$A$76</definedName>
    <definedName name="_____g1">'[22]RevBgt6-7'!$A$65:$N$65</definedName>
    <definedName name="_____Hqs1">#REF!</definedName>
    <definedName name="_____IA1">#REF!</definedName>
    <definedName name="_____ibu05">'[23]RevBgt6-7'!$A$13:$M$51</definedName>
    <definedName name="_____inc02">[24]Forecast!$G$9</definedName>
    <definedName name="_____inc03">[24]Forecast!$G$10</definedName>
    <definedName name="_____inc04">[24]Forecast!$G$11</definedName>
    <definedName name="_____inc05">[24]Forecast!$G$12</definedName>
    <definedName name="_____inc06">[24]Forecast!$G$13</definedName>
    <definedName name="_____inc1">[24]Minutes!$F$8</definedName>
    <definedName name="_____IND2">#REF!</definedName>
    <definedName name="_____isp05">'[25]RevBgt6-7'!$A$62:$M$87</definedName>
    <definedName name="_____iw1">[13]FS!#REF!</definedName>
    <definedName name="_____JAN2004">[21]DESPATCHED!$A$2</definedName>
    <definedName name="_____K1">#REF!</definedName>
    <definedName name="_____k2">#REF!</definedName>
    <definedName name="_____K4">#REF!</definedName>
    <definedName name="_____KEO2">[21]DESPATCHED!$A$84</definedName>
    <definedName name="_____Key2" hidden="1">#REF!</definedName>
    <definedName name="_____KL1">#REF!</definedName>
    <definedName name="_____kwy1" localSheetId="4" hidden="1">{#N/A,#N/A,FALSE,"ALM-ASISC"}</definedName>
    <definedName name="_____kwy1" hidden="1">{#N/A,#N/A,FALSE,"ALM-ASISC"}</definedName>
    <definedName name="_____LD1">#N/A</definedName>
    <definedName name="_____LD2">#N/A</definedName>
    <definedName name="_____M1">'[14]FF-1'!#REF!</definedName>
    <definedName name="_____MAY2004">[21]DESPATCHED!$A$298</definedName>
    <definedName name="_____N1">#REF!</definedName>
    <definedName name="_____N2">'[19]CA Sheet'!$R$36</definedName>
    <definedName name="_____not8">[16]notes98!#REF!</definedName>
    <definedName name="_____NOV2004">[21]DESPATCHED!$R$298</definedName>
    <definedName name="_____o2">#REF!</definedName>
    <definedName name="_____oc2">#REF!</definedName>
    <definedName name="_____OCT2004">[21]DESPATCHED!$R$224</definedName>
    <definedName name="_____OCT334">'[20]FF-3'!$A$1:$IV$8</definedName>
    <definedName name="_____out02">[24]Forecast!$G$19</definedName>
    <definedName name="_____out03">[24]Forecast!$G$20</definedName>
    <definedName name="_____out04">[24]Forecast!$G$21</definedName>
    <definedName name="_____out05">[24]Forecast!$G$22</definedName>
    <definedName name="_____out06">[24]Forecast!$G$23</definedName>
    <definedName name="_____out1">[24]Minutes!$K$8</definedName>
    <definedName name="_____Pbs1">#REF!</definedName>
    <definedName name="_____Pbs2">#REF!</definedName>
    <definedName name="_____PG2">#N/A</definedName>
    <definedName name="_____PP1">#REF!</definedName>
    <definedName name="_____PP2">#REF!</definedName>
    <definedName name="_____PP3">#REF!</definedName>
    <definedName name="_____Pyt98">#REF!</definedName>
    <definedName name="_____qer13">#REF!</definedName>
    <definedName name="_____rb05">[26]RevBgtBs2005!$B$2:$O$54</definedName>
    <definedName name="_____rby05">[26]RevBgtBs2005!$B$57:$O$107</definedName>
    <definedName name="_____reh1" localSheetId="4">{40}</definedName>
    <definedName name="_____reh1">{40}</definedName>
    <definedName name="_____tax2">#REF!</definedName>
    <definedName name="_____tax3">#REF!</definedName>
    <definedName name="_____top05">#REF!</definedName>
    <definedName name="_____TOP1">#REF!</definedName>
    <definedName name="_____TOP2">#REF!</definedName>
    <definedName name="_____UNI1">#REF!</definedName>
    <definedName name="_____UNI3">#REF!</definedName>
    <definedName name="_____xlfn.BAHTTEXT" hidden="1">#NAME?</definedName>
    <definedName name="_____xlfn.RTD" hidden="1">#NAME?</definedName>
    <definedName name="_____YA1">#REF!</definedName>
    <definedName name="____15">#REF!</definedName>
    <definedName name="____A222">#REF!</definedName>
    <definedName name="____AA1">#REF!</definedName>
    <definedName name="____acc1">[27]tb!$B$2:$B$308</definedName>
    <definedName name="____ACT1">#REF!</definedName>
    <definedName name="____ACT2">#REF!</definedName>
    <definedName name="____ACT3">#REF!</definedName>
    <definedName name="____ADJ1">#REF!</definedName>
    <definedName name="____ADJ2">#REF!</definedName>
    <definedName name="____aje1">#REF!</definedName>
    <definedName name="____ARC2" localSheetId="4" hidden="1">{"'Desktop Inventory 현황'!$B$2:$O$35"}</definedName>
    <definedName name="____ARC2" hidden="1">{"'Desktop Inventory 현황'!$B$2:$O$35"}</definedName>
    <definedName name="____AUG2004">[21]DESPATCHED!$R$76</definedName>
    <definedName name="____BA1">#REF!</definedName>
    <definedName name="____BC1">#REF!</definedName>
    <definedName name="____bc2">#REF!</definedName>
    <definedName name="____BS2" localSheetId="4" hidden="1">{"vi1",#N/A,FALSE,"Financial Statements";"vi2",#N/A,FALSE,"Financial Statements";#N/A,#N/A,FALSE,"DCF"}</definedName>
    <definedName name="____BS2" hidden="1">{"vi1",#N/A,FALSE,"Financial Statements";"vi2",#N/A,FALSE,"Financial Statements";#N/A,#N/A,FALSE,"DCF"}</definedName>
    <definedName name="____CAP1">#REF!</definedName>
    <definedName name="____cap2">#REF!</definedName>
    <definedName name="____cap3">#REF!</definedName>
    <definedName name="____cap4">#REF!</definedName>
    <definedName name="____cap5">#REF!</definedName>
    <definedName name="____Cfs1">#REF!</definedName>
    <definedName name="____DAT1">#REF!</definedName>
    <definedName name="____DAT10">'[5]master SUP'!#REF!</definedName>
    <definedName name="____DAT11">#REF!</definedName>
    <definedName name="____DAT12">#REF!</definedName>
    <definedName name="____DAT13">#REF!</definedName>
    <definedName name="____DAT14">'[5]master SUP'!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'[5]master SUP'!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4">#REF!</definedName>
    <definedName name="____dat45">#REF!</definedName>
    <definedName name="____DAT5">'[5]master SUP'!#REF!</definedName>
    <definedName name="____DAT6">#REF!</definedName>
    <definedName name="____DAT7">#REF!</definedName>
    <definedName name="____DAT8">#REF!</definedName>
    <definedName name="____DAT9">#REF!</definedName>
    <definedName name="____dcf1">#REF!</definedName>
    <definedName name="____dcf2">#REF!</definedName>
    <definedName name="____DEC2004">[21]DESPATCHED!$R$372</definedName>
    <definedName name="____e1">#REF!</definedName>
    <definedName name="____FEB2004">[21]DESPATCHED!$A$76</definedName>
    <definedName name="____g1">'[22]RevBgt6-7'!$A$65:$N$65</definedName>
    <definedName name="____Hqs1">#REF!</definedName>
    <definedName name="____IA1">#REF!</definedName>
    <definedName name="____ibu05">'[23]RevBgt6-7'!$A$13:$M$51</definedName>
    <definedName name="____inc02">[24]Forecast!$G$9</definedName>
    <definedName name="____inc03">[24]Forecast!$G$10</definedName>
    <definedName name="____inc04">[24]Forecast!$G$11</definedName>
    <definedName name="____inc05">[24]Forecast!$G$12</definedName>
    <definedName name="____inc06">[24]Forecast!$G$13</definedName>
    <definedName name="____inc1">[24]Minutes!$F$8</definedName>
    <definedName name="____IND2">#REF!</definedName>
    <definedName name="____isp05">'[25]RevBgt6-7'!$A$62:$M$87</definedName>
    <definedName name="____iw1">[28]FS!#REF!</definedName>
    <definedName name="____JAN2004">[21]DESPATCHED!$A$2</definedName>
    <definedName name="____K1">#REF!</definedName>
    <definedName name="____k2">#REF!</definedName>
    <definedName name="____K4">#REF!</definedName>
    <definedName name="____KEO2">[21]DESPATCHED!$A$84</definedName>
    <definedName name="____Key2" hidden="1">#REF!</definedName>
    <definedName name="____KL1">#REF!</definedName>
    <definedName name="____kwy1" localSheetId="4" hidden="1">{#N/A,#N/A,FALSE,"ALM-ASISC"}</definedName>
    <definedName name="____kwy1" hidden="1">{#N/A,#N/A,FALSE,"ALM-ASISC"}</definedName>
    <definedName name="____LD1">#N/A</definedName>
    <definedName name="____LD2">#N/A</definedName>
    <definedName name="____M1">'[14]FF-1'!#REF!</definedName>
    <definedName name="____MAY2004">[21]DESPATCHED!$A$298</definedName>
    <definedName name="____N1">#REF!</definedName>
    <definedName name="____N2">'[19]CA Sheet'!$R$36</definedName>
    <definedName name="____not8">[29]notes98!#REF!</definedName>
    <definedName name="____NOV2004">[21]DESPATCHED!$R$298</definedName>
    <definedName name="____o2">#REF!</definedName>
    <definedName name="____oc2">#REF!</definedName>
    <definedName name="____OCT2004">[21]DESPATCHED!$R$224</definedName>
    <definedName name="____OCT334">'[20]FF-3'!$A$1:$IV$8</definedName>
    <definedName name="____out02">[24]Forecast!$G$19</definedName>
    <definedName name="____out03">[24]Forecast!$G$20</definedName>
    <definedName name="____out04">[24]Forecast!$G$21</definedName>
    <definedName name="____out05">[24]Forecast!$G$22</definedName>
    <definedName name="____out06">[24]Forecast!$G$23</definedName>
    <definedName name="____out1">[24]Minutes!$K$8</definedName>
    <definedName name="____Pbs1">#REF!</definedName>
    <definedName name="____Pbs2">#REF!</definedName>
    <definedName name="____PG2">#N/A</definedName>
    <definedName name="____PP1">#REF!</definedName>
    <definedName name="____PP2">#REF!</definedName>
    <definedName name="____PP3">#REF!</definedName>
    <definedName name="____Pyt98">#REF!</definedName>
    <definedName name="____qer13">#REF!</definedName>
    <definedName name="____rb05">[26]RevBgtBs2005!$B$2:$O$54</definedName>
    <definedName name="____rby05">[26]RevBgtBs2005!$B$57:$O$107</definedName>
    <definedName name="____reh1" localSheetId="4">{40}</definedName>
    <definedName name="____reh1">{40}</definedName>
    <definedName name="____tax2">#REF!</definedName>
    <definedName name="____tax3">#REF!</definedName>
    <definedName name="____top05">#REF!</definedName>
    <definedName name="____TOP1">#REF!</definedName>
    <definedName name="____TOP2">#REF!</definedName>
    <definedName name="____UNI1">#REF!</definedName>
    <definedName name="____UNI3">#REF!</definedName>
    <definedName name="____xlfn.BAHTTEXT" hidden="1">#NAME?</definedName>
    <definedName name="____xlfn.RTD" hidden="1">#NAME?</definedName>
    <definedName name="____YA1">#REF!</definedName>
    <definedName name="___1">#REF!</definedName>
    <definedName name="___1_15">#REF!</definedName>
    <definedName name="___11TRU_PACIFIC">#REF!</definedName>
    <definedName name="___15">#REF!</definedName>
    <definedName name="___35">#REF!</definedName>
    <definedName name="___7SIGMA_TRIX">#REF!</definedName>
    <definedName name="___9TEROKA_EDAR">#REF!</definedName>
    <definedName name="___A222">#REF!</definedName>
    <definedName name="___AA1">#REF!</definedName>
    <definedName name="___acc1">[27]tb!$B$2:$B$308</definedName>
    <definedName name="___ACT1">#REF!</definedName>
    <definedName name="___ACT2">#REF!</definedName>
    <definedName name="___ACT3">#REF!</definedName>
    <definedName name="___adj1">#REF!</definedName>
    <definedName name="___ADJ2">#REF!</definedName>
    <definedName name="___aje1">#REF!</definedName>
    <definedName name="___ARC2" localSheetId="4" hidden="1">{"'Desktop Inventory 현황'!$B$2:$O$35"}</definedName>
    <definedName name="___ARC2" hidden="1">{"'Desktop Inventory 현황'!$B$2:$O$35"}</definedName>
    <definedName name="___AUG2004">[30]DESPATCHED!$R$76</definedName>
    <definedName name="___BA1">#REF!</definedName>
    <definedName name="___BC1">#REF!</definedName>
    <definedName name="___bc2">#REF!</definedName>
    <definedName name="___BS2" localSheetId="4" hidden="1">{"vi1",#N/A,FALSE,"Financial Statements";"vi2",#N/A,FALSE,"Financial Statements";#N/A,#N/A,FALSE,"DCF"}</definedName>
    <definedName name="___BS2" hidden="1">{"vi1",#N/A,FALSE,"Financial Statements";"vi2",#N/A,FALSE,"Financial Statements";#N/A,#N/A,FALSE,"DCF"}</definedName>
    <definedName name="___CAP1">#REF!</definedName>
    <definedName name="___cap2">#REF!</definedName>
    <definedName name="___cap3">#REF!</definedName>
    <definedName name="___cap4">#REF!</definedName>
    <definedName name="___cap5">#REF!</definedName>
    <definedName name="___Cfs1">#REF!</definedName>
    <definedName name="___DAT1">#REF!</definedName>
    <definedName name="___DAT10">'[5]master SUP'!#REF!</definedName>
    <definedName name="___DAT11">#REF!</definedName>
    <definedName name="___DAT12">#REF!</definedName>
    <definedName name="___DAT13">#REF!</definedName>
    <definedName name="___DAT14">'[5]master SUP'!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'[5]master SUP'!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4">#REF!</definedName>
    <definedName name="___dat45">#REF!</definedName>
    <definedName name="___DAT5">'[5]master SUP'!#REF!</definedName>
    <definedName name="___DAT6">#REF!</definedName>
    <definedName name="___DAT7">#REF!</definedName>
    <definedName name="___DAT8">#REF!</definedName>
    <definedName name="___DAT9">#REF!</definedName>
    <definedName name="___dcf1">#REF!</definedName>
    <definedName name="___dcf2">#REF!</definedName>
    <definedName name="___DEC2004">[30]DESPATCHED!$R$372</definedName>
    <definedName name="___e1">#REF!</definedName>
    <definedName name="___FEB2004">[30]DESPATCHED!$A$76</definedName>
    <definedName name="___g1">'[22]RevBgt6-7'!$A$65:$N$65</definedName>
    <definedName name="___Hqs1">#REF!</definedName>
    <definedName name="___IA1">#REF!</definedName>
    <definedName name="___ibu05">'[31]RevBgt6-7'!$A$13:$M$51</definedName>
    <definedName name="___inc02">[32]Forecast!$G$9</definedName>
    <definedName name="___inc03">[32]Forecast!$G$10</definedName>
    <definedName name="___inc04">[32]Forecast!$G$11</definedName>
    <definedName name="___inc05">[32]Forecast!$G$12</definedName>
    <definedName name="___inc06">[32]Forecast!$G$13</definedName>
    <definedName name="___inc1">[32]Minutes!$F$8</definedName>
    <definedName name="___IND2">#REF!</definedName>
    <definedName name="___isp05">'[33]RevBgt6-7'!$A$62:$M$87</definedName>
    <definedName name="___iw1">[13]FS!#REF!</definedName>
    <definedName name="___JAN2004">[30]DESPATCHED!$A$2</definedName>
    <definedName name="___K1">#REF!</definedName>
    <definedName name="___k2">#REF!</definedName>
    <definedName name="___K4">#REF!</definedName>
    <definedName name="___KEO2">[30]DESPATCHED!$A$84</definedName>
    <definedName name="___Key2" hidden="1">#REF!</definedName>
    <definedName name="___KL1">#REF!</definedName>
    <definedName name="___kwy1" localSheetId="4" hidden="1">{#N/A,#N/A,FALSE,"ALM-ASISC"}</definedName>
    <definedName name="___kwy1" hidden="1">{#N/A,#N/A,FALSE,"ALM-ASISC"}</definedName>
    <definedName name="___LD1">#N/A</definedName>
    <definedName name="___LD2">#N/A</definedName>
    <definedName name="___M1">'[14]FF-1'!#REF!</definedName>
    <definedName name="___MAY2004">[30]DESPATCHED!$A$298</definedName>
    <definedName name="___N1">#REF!</definedName>
    <definedName name="___N2">'[34]CA Sheet'!$R$36</definedName>
    <definedName name="___not8">[16]notes98!#REF!</definedName>
    <definedName name="___NOV2004">[30]DESPATCHED!$R$298</definedName>
    <definedName name="___o2">#REF!</definedName>
    <definedName name="___oc2">#REF!</definedName>
    <definedName name="___OCT2004">[30]DESPATCHED!$R$224</definedName>
    <definedName name="___OCT334">'[35]FF-3'!$A$1:$IV$8</definedName>
    <definedName name="___out02">[32]Forecast!$G$19</definedName>
    <definedName name="___out03">[32]Forecast!$G$20</definedName>
    <definedName name="___out04">[32]Forecast!$G$21</definedName>
    <definedName name="___out05">[32]Forecast!$G$22</definedName>
    <definedName name="___out06">[32]Forecast!$G$23</definedName>
    <definedName name="___out1">[32]Minutes!$K$8</definedName>
    <definedName name="___Pbs1">#REF!</definedName>
    <definedName name="___Pbs2">#REF!</definedName>
    <definedName name="___PG2">#N/A</definedName>
    <definedName name="___PP1">#REF!</definedName>
    <definedName name="___PP2">#REF!</definedName>
    <definedName name="___PP3">#REF!</definedName>
    <definedName name="___Pyt98">#REF!</definedName>
    <definedName name="___qer13">#REF!</definedName>
    <definedName name="___rb05">[36]RevBgtBs2005!$B$2:$O$54</definedName>
    <definedName name="___rby05">[36]RevBgtBs2005!$B$57:$O$107</definedName>
    <definedName name="___reh1" localSheetId="4">{40}</definedName>
    <definedName name="___reh1">{40}</definedName>
    <definedName name="___tax2">#REF!</definedName>
    <definedName name="___tax3">#REF!</definedName>
    <definedName name="___top05" localSheetId="4">#REF!</definedName>
    <definedName name="___top05">#REF!</definedName>
    <definedName name="___TOP1" localSheetId="4">#REF!</definedName>
    <definedName name="___TOP1">#REF!</definedName>
    <definedName name="___TOP2" localSheetId="4">#REF!</definedName>
    <definedName name="___TOP2">#REF!</definedName>
    <definedName name="___UNI1">#REF!</definedName>
    <definedName name="___UNI3">#REF!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YA1">#REF!</definedName>
    <definedName name="__0Dish_c">[37]DSR!#REF!</definedName>
    <definedName name="__1" localSheetId="4">#REF!</definedName>
    <definedName name="__1">#REF!</definedName>
    <definedName name="__1__123Graph_ACHART_1" hidden="1">#REF!</definedName>
    <definedName name="__1_15" localSheetId="4">#REF!</definedName>
    <definedName name="__1_15">#REF!</definedName>
    <definedName name="__10__123Graph_BCHART_2" hidden="1">#REF!</definedName>
    <definedName name="__11__123Graph_BCHART_3" hidden="1">#REF!</definedName>
    <definedName name="__11TRU_PACIFIC" localSheetId="4">#REF!</definedName>
    <definedName name="__11TRU_PACIFIC">#REF!</definedName>
    <definedName name="__12__123Graph_BCHART_4" hidden="1">#REF!</definedName>
    <definedName name="__123" localSheetId="4" hidden="1">'[38]CBS - App1'!#REF!</definedName>
    <definedName name="__123" hidden="1">'[38]CBS - App1'!#REF!</definedName>
    <definedName name="__123Graph_A" localSheetId="4">#REF!</definedName>
    <definedName name="__123Graph_A">#REF!</definedName>
    <definedName name="__123Graph_A___0">#N/A</definedName>
    <definedName name="__123Graph_A___1">#N/A</definedName>
    <definedName name="__123Graph_ACHART1" localSheetId="4" hidden="1">'[39]CBS - App1'!#REF!</definedName>
    <definedName name="__123Graph_ACHART1" hidden="1">'[39]CBS - App1'!#REF!</definedName>
    <definedName name="__123Graph_ACHART10" localSheetId="4" hidden="1">'[39]CBS - App1'!#REF!</definedName>
    <definedName name="__123Graph_ACHART10" hidden="1">'[39]CBS - App1'!#REF!</definedName>
    <definedName name="__123Graph_ACHART11" localSheetId="4" hidden="1">'[39]CBS - App1'!#REF!</definedName>
    <definedName name="__123Graph_ACHART11" hidden="1">'[39]CBS - App1'!#REF!</definedName>
    <definedName name="__123Graph_ACHART12" localSheetId="4" hidden="1">'[39]CBS - App1'!#REF!</definedName>
    <definedName name="__123Graph_ACHART12" hidden="1">'[39]CBS - App1'!#REF!</definedName>
    <definedName name="__123Graph_ACHART13" localSheetId="4" hidden="1">'[39]CBS - App1'!#REF!</definedName>
    <definedName name="__123Graph_ACHART13" hidden="1">'[39]CBS - App1'!#REF!</definedName>
    <definedName name="__123Graph_ACHART14" hidden="1">'[39]CBS - App1'!#REF!</definedName>
    <definedName name="__123Graph_ACHART15" hidden="1">'[39]CBS - App1'!#REF!</definedName>
    <definedName name="__123Graph_ACHART16" hidden="1">'[39]CBS - App1'!#REF!</definedName>
    <definedName name="__123Graph_ACHART17" hidden="1">'[39]CBS - App1'!#REF!</definedName>
    <definedName name="__123Graph_ACHART18" hidden="1">'[39]CBS - App1'!#REF!</definedName>
    <definedName name="__123Graph_ACHART2" hidden="1">'[39]CBS - App1'!#REF!</definedName>
    <definedName name="__123Graph_ACHART3" hidden="1">'[39]CBS - App1'!#REF!</definedName>
    <definedName name="__123Graph_ACHART4" hidden="1">'[39]CBS - App1'!#REF!</definedName>
    <definedName name="__123Graph_ACHART5" hidden="1">'[39]CBS - App1'!#REF!</definedName>
    <definedName name="__123Graph_ACHART6" hidden="1">'[39]CBS - App1'!#REF!</definedName>
    <definedName name="__123Graph_ACHART7" hidden="1">'[39]CBS - App1'!#REF!</definedName>
    <definedName name="__123Graph_ACHART8" hidden="1">'[39]CBS - App1'!#REF!</definedName>
    <definedName name="__123Graph_ACHART9" hidden="1">'[39]CBS - App1'!#REF!</definedName>
    <definedName name="__123Graph_ACURRENT" hidden="1">'[40]sch6-rm'!$B$61:$B$68</definedName>
    <definedName name="__123Graph_APIS" hidden="1">[41]D!$B$7:$B$18</definedName>
    <definedName name="__123Graph_APL" localSheetId="4" hidden="1">[42]A!#REF!</definedName>
    <definedName name="__123Graph_APL" hidden="1">[42]A!#REF!</definedName>
    <definedName name="__123Graph_APUBMKT" localSheetId="4">#REF!</definedName>
    <definedName name="__123Graph_APUBMKT">#REF!</definedName>
    <definedName name="__123Graph_APVTMKT">#REF!</definedName>
    <definedName name="__123Graph_ATEILMŽRKTE" hidden="1">[43]D!$B$27:$B$31</definedName>
    <definedName name="__123Graph_ATEILMŽRKTE2" hidden="1">[43]D!$B$27:$B$31</definedName>
    <definedName name="__123Graph_ATOTMKT">#REF!</definedName>
    <definedName name="__123Graph_B" localSheetId="4">#REF!</definedName>
    <definedName name="__123Graph_B">#REF!</definedName>
    <definedName name="__123Graph_B___0">#N/A</definedName>
    <definedName name="__123Graph_B___1">#N/A</definedName>
    <definedName name="__123Graph_BCHART1" localSheetId="4" hidden="1">'[39]CBS - App1'!#REF!</definedName>
    <definedName name="__123Graph_BCHART1" hidden="1">'[39]CBS - App1'!#REF!</definedName>
    <definedName name="__123Graph_BCHART10" localSheetId="4" hidden="1">'[39]CBS - App1'!#REF!</definedName>
    <definedName name="__123Graph_BCHART10" hidden="1">'[39]CBS - App1'!#REF!</definedName>
    <definedName name="__123Graph_BCHART11" localSheetId="4" hidden="1">'[39]CBS - App1'!#REF!</definedName>
    <definedName name="__123Graph_BCHART11" hidden="1">'[39]CBS - App1'!#REF!</definedName>
    <definedName name="__123Graph_BCHART12" localSheetId="4" hidden="1">'[39]CBS - App1'!#REF!</definedName>
    <definedName name="__123Graph_BCHART12" hidden="1">'[39]CBS - App1'!#REF!</definedName>
    <definedName name="__123Graph_BCHART13" hidden="1">'[39]CBS - App1'!#REF!</definedName>
    <definedName name="__123Graph_BCHART14" hidden="1">'[39]CBS - App1'!#REF!</definedName>
    <definedName name="__123Graph_BCHART15" hidden="1">'[39]CBS - App1'!#REF!</definedName>
    <definedName name="__123Graph_BCHART16" hidden="1">'[39]CBS - App1'!#REF!</definedName>
    <definedName name="__123Graph_BCHART17" hidden="1">'[39]CBS - App1'!#REF!</definedName>
    <definedName name="__123Graph_BCHART18" hidden="1">'[39]CBS - App1'!#REF!</definedName>
    <definedName name="__123Graph_BCHART2" hidden="1">'[39]CBS - App1'!#REF!</definedName>
    <definedName name="__123Graph_BCHART3" hidden="1">'[39]CBS - App1'!#REF!</definedName>
    <definedName name="__123Graph_BCHART4" hidden="1">'[39]CBS - App1'!#REF!</definedName>
    <definedName name="__123Graph_BCHART5" hidden="1">'[39]CBS - App1'!#REF!</definedName>
    <definedName name="__123Graph_BCHART6" hidden="1">'[39]CBS - App1'!#REF!</definedName>
    <definedName name="__123Graph_BCHART7" hidden="1">'[39]CBS - App1'!#REF!</definedName>
    <definedName name="__123Graph_BCHART8" hidden="1">'[39]CBS - App1'!#REF!</definedName>
    <definedName name="__123Graph_BCHART9" hidden="1">'[39]CBS - App1'!#REF!</definedName>
    <definedName name="__123Graph_BCurrent" hidden="1">[44]B!#REF!</definedName>
    <definedName name="__123Graph_BPIS" hidden="1">[41]D!$C$7:$C$18</definedName>
    <definedName name="__123Graph_BPL" localSheetId="4" hidden="1">[42]A!#REF!</definedName>
    <definedName name="__123Graph_BPL" hidden="1">[42]A!#REF!</definedName>
    <definedName name="__123Graph_BPUBMKT" localSheetId="4">#REF!</definedName>
    <definedName name="__123Graph_BPUBMKT">#REF!</definedName>
    <definedName name="__123Graph_BPVTMKT">#REF!</definedName>
    <definedName name="__123Graph_BTOTMKT">#REF!</definedName>
    <definedName name="__123Graph_C" localSheetId="4">#REF!</definedName>
    <definedName name="__123Graph_C">#REF!</definedName>
    <definedName name="__123Graph_C___0">#N/A</definedName>
    <definedName name="__123Graph_C___1">#N/A</definedName>
    <definedName name="__123Graph_CCHART1" localSheetId="4" hidden="1">'[39]CBS - App1'!#REF!</definedName>
    <definedName name="__123Graph_CCHART1" hidden="1">'[39]CBS - App1'!#REF!</definedName>
    <definedName name="__123Graph_CCHART10" localSheetId="4" hidden="1">'[39]CBS - App1'!#REF!</definedName>
    <definedName name="__123Graph_CCHART10" hidden="1">'[39]CBS - App1'!#REF!</definedName>
    <definedName name="__123Graph_CCHART11" localSheetId="4" hidden="1">'[39]CBS - App1'!#REF!</definedName>
    <definedName name="__123Graph_CCHART11" hidden="1">'[39]CBS - App1'!#REF!</definedName>
    <definedName name="__123Graph_CCHART12" localSheetId="4" hidden="1">'[39]CBS - App1'!#REF!</definedName>
    <definedName name="__123Graph_CCHART12" hidden="1">'[39]CBS - App1'!#REF!</definedName>
    <definedName name="__123Graph_CCHART13" hidden="1">'[39]CBS - App1'!#REF!</definedName>
    <definedName name="__123Graph_CCHART14" hidden="1">'[39]CBS - App1'!#REF!</definedName>
    <definedName name="__123Graph_CCHART15" hidden="1">'[39]CBS - App1'!#REF!</definedName>
    <definedName name="__123Graph_CCHART16" hidden="1">'[39]CBS - App1'!#REF!</definedName>
    <definedName name="__123Graph_CCHART17" hidden="1">'[39]CBS - App1'!#REF!</definedName>
    <definedName name="__123Graph_CCHART18" hidden="1">'[39]CBS - App1'!#REF!</definedName>
    <definedName name="__123Graph_CCHART2" hidden="1">'[39]CBS - App1'!#REF!</definedName>
    <definedName name="__123Graph_CCHART3" hidden="1">'[39]CBS - App1'!#REF!</definedName>
    <definedName name="__123Graph_CCHART4" hidden="1">'[39]CBS - App1'!#REF!</definedName>
    <definedName name="__123Graph_CCHART5" hidden="1">'[39]CBS - App1'!#REF!</definedName>
    <definedName name="__123Graph_CCHART6" hidden="1">'[39]CBS - App1'!#REF!</definedName>
    <definedName name="__123Graph_CCHART7" hidden="1">'[39]CBS - App1'!#REF!</definedName>
    <definedName name="__123Graph_CCHART8" hidden="1">'[39]CBS - App1'!#REF!</definedName>
    <definedName name="__123Graph_CCHART9" hidden="1">'[39]CBS - App1'!#REF!</definedName>
    <definedName name="__123Graph_CCurrent" hidden="1">[44]B!#REF!</definedName>
    <definedName name="__123Graph_CPIS" hidden="1">[41]D!$D$7:$D$18</definedName>
    <definedName name="__123Graph_CPL" localSheetId="4" hidden="1">[42]A!#REF!</definedName>
    <definedName name="__123Graph_CPL" hidden="1">[42]A!#REF!</definedName>
    <definedName name="__123Graph_CPUBMKT" localSheetId="4">#REF!</definedName>
    <definedName name="__123Graph_CPUBMKT">#REF!</definedName>
    <definedName name="__123Graph_CPVTMKT">#REF!</definedName>
    <definedName name="__123Graph_CTOTMKT">#REF!</definedName>
    <definedName name="__123Graph_D" localSheetId="4" hidden="1">#REF!</definedName>
    <definedName name="__123Graph_D" hidden="1">#REF!</definedName>
    <definedName name="__123Graph_DCHART1" hidden="1">'[39]CBS - App1'!#REF!</definedName>
    <definedName name="__123Graph_DCHART10" hidden="1">'[39]CBS - App1'!#REF!</definedName>
    <definedName name="__123Graph_DCHART11" hidden="1">'[39]CBS - App1'!#REF!</definedName>
    <definedName name="__123Graph_DCHART12" hidden="1">'[39]CBS - App1'!#REF!</definedName>
    <definedName name="__123Graph_DCHART13" hidden="1">'[39]CBS - App1'!#REF!</definedName>
    <definedName name="__123Graph_DCHART14" hidden="1">'[39]CBS - App1'!#REF!</definedName>
    <definedName name="__123Graph_DCHART15" hidden="1">'[39]CBS - App1'!#REF!</definedName>
    <definedName name="__123Graph_DCHART16" hidden="1">'[39]CBS - App1'!#REF!</definedName>
    <definedName name="__123Graph_DCHART17" hidden="1">'[39]CBS - App1'!#REF!</definedName>
    <definedName name="__123Graph_DCHART18" hidden="1">'[39]CBS - App1'!#REF!</definedName>
    <definedName name="__123Graph_DCHART2" hidden="1">'[39]CBS - App1'!#REF!</definedName>
    <definedName name="__123Graph_DCHART3" hidden="1">'[39]CBS - App1'!#REF!</definedName>
    <definedName name="__123Graph_DCHART4" hidden="1">'[39]CBS - App1'!#REF!</definedName>
    <definedName name="__123Graph_DCHART5" hidden="1">'[39]CBS - App1'!#REF!</definedName>
    <definedName name="__123Graph_DCHART6" hidden="1">'[39]CBS - App1'!#REF!</definedName>
    <definedName name="__123Graph_DCHART7" hidden="1">'[39]CBS - App1'!#REF!</definedName>
    <definedName name="__123Graph_DCHART8" hidden="1">'[39]CBS - App1'!#REF!</definedName>
    <definedName name="__123Graph_DCHART9" hidden="1">'[39]CBS - App1'!#REF!</definedName>
    <definedName name="__123Graph_DCurrent" hidden="1">[44]B!#REF!</definedName>
    <definedName name="__123Graph_DPIS" hidden="1">[41]D!$E$7:$E$18</definedName>
    <definedName name="__123Graph_DPL" localSheetId="4" hidden="1">[42]A!#REF!</definedName>
    <definedName name="__123Graph_DPL" hidden="1">[42]A!#REF!</definedName>
    <definedName name="__123Graph_DPUBMKT" localSheetId="4">#REF!</definedName>
    <definedName name="__123Graph_DPUBMKT">#REF!</definedName>
    <definedName name="__123Graph_DPVTMKT">#REF!</definedName>
    <definedName name="__123Graph_E" localSheetId="4" hidden="1">[45]OLDMAP!#REF!</definedName>
    <definedName name="__123Graph_E" hidden="1">[45]OLDMAP!#REF!</definedName>
    <definedName name="__123Graph_ECHART1" localSheetId="4" hidden="1">'[39]CBS - App1'!#REF!</definedName>
    <definedName name="__123Graph_ECHART1" hidden="1">'[39]CBS - App1'!#REF!</definedName>
    <definedName name="__123Graph_ECHART10" hidden="1">'[39]CBS - App1'!#REF!</definedName>
    <definedName name="__123Graph_ECHART11" hidden="1">'[39]CBS - App1'!#REF!</definedName>
    <definedName name="__123Graph_ECHART12" hidden="1">'[39]CBS - App1'!#REF!</definedName>
    <definedName name="__123Graph_ECHART13" hidden="1">'[39]CBS - App1'!#REF!</definedName>
    <definedName name="__123Graph_ECHART14" hidden="1">'[39]CBS - App1'!#REF!</definedName>
    <definedName name="__123Graph_ECHART15" hidden="1">'[39]CBS - App1'!#REF!</definedName>
    <definedName name="__123Graph_ECHART16" hidden="1">'[39]CBS - App1'!#REF!</definedName>
    <definedName name="__123Graph_ECHART17" hidden="1">'[39]CBS - App1'!#REF!</definedName>
    <definedName name="__123Graph_ECHART18" hidden="1">'[39]CBS - App1'!#REF!</definedName>
    <definedName name="__123Graph_ECHART2" hidden="1">'[39]CBS - App1'!#REF!</definedName>
    <definedName name="__123Graph_ECHART3" hidden="1">'[39]CBS - App1'!#REF!</definedName>
    <definedName name="__123Graph_ECHART4" hidden="1">'[39]CBS - App1'!#REF!</definedName>
    <definedName name="__123Graph_ECHART5" hidden="1">'[39]CBS - App1'!#REF!</definedName>
    <definedName name="__123Graph_ECHART6" hidden="1">'[39]CBS - App1'!#REF!</definedName>
    <definedName name="__123Graph_ECHART7" hidden="1">'[39]CBS - App1'!#REF!</definedName>
    <definedName name="__123Graph_ECHART8" hidden="1">'[39]CBS - App1'!#REF!</definedName>
    <definedName name="__123Graph_ECHART9" hidden="1">'[39]CBS - App1'!#REF!</definedName>
    <definedName name="__123Graph_ECurrent" hidden="1">[44]B!#REF!</definedName>
    <definedName name="__123Graph_EPL" hidden="1">[42]A!#REF!</definedName>
    <definedName name="__123Graph_EPUBMKT">#REF!</definedName>
    <definedName name="__123Graph_EPVTMKT">#REF!</definedName>
    <definedName name="__123Graph_F" localSheetId="4" hidden="1">[45]OLDMAP!#REF!</definedName>
    <definedName name="__123Graph_F" hidden="1">[45]OLDMAP!#REF!</definedName>
    <definedName name="__123Graph_FCHART1" localSheetId="4" hidden="1">'[39]CBS - App1'!#REF!</definedName>
    <definedName name="__123Graph_FCHART1" hidden="1">'[39]CBS - App1'!#REF!</definedName>
    <definedName name="__123Graph_FCHART10" hidden="1">'[39]CBS - App1'!#REF!</definedName>
    <definedName name="__123Graph_FCHART11" hidden="1">'[39]CBS - App1'!#REF!</definedName>
    <definedName name="__123Graph_FCHART12" hidden="1">'[39]CBS - App1'!#REF!</definedName>
    <definedName name="__123Graph_FCHART13" hidden="1">'[39]CBS - App1'!#REF!</definedName>
    <definedName name="__123Graph_FCHART14" hidden="1">'[39]CBS - App1'!#REF!</definedName>
    <definedName name="__123Graph_FCHART15" hidden="1">'[39]CBS - App1'!#REF!</definedName>
    <definedName name="__123Graph_FCHART16" hidden="1">'[39]CBS - App1'!#REF!</definedName>
    <definedName name="__123Graph_FCHART17" hidden="1">'[39]CBS - App1'!#REF!</definedName>
    <definedName name="__123Graph_FCHART18" hidden="1">'[39]CBS - App1'!#REF!</definedName>
    <definedName name="__123Graph_FCHART2" hidden="1">'[39]CBS - App1'!#REF!</definedName>
    <definedName name="__123Graph_FCHART3" hidden="1">'[39]CBS - App1'!#REF!</definedName>
    <definedName name="__123Graph_FCHART4" hidden="1">'[39]CBS - App1'!#REF!</definedName>
    <definedName name="__123Graph_FCHART5" hidden="1">'[39]CBS - App1'!#REF!</definedName>
    <definedName name="__123Graph_FCHART6" hidden="1">'[39]CBS - App1'!#REF!</definedName>
    <definedName name="__123Graph_FCHART7" hidden="1">'[39]CBS - App1'!#REF!</definedName>
    <definedName name="__123Graph_FCHART8" hidden="1">'[39]CBS - App1'!#REF!</definedName>
    <definedName name="__123Graph_FCHART9" hidden="1">'[39]CBS - App1'!#REF!</definedName>
    <definedName name="__123Graph_FCurrent" hidden="1">[44]B!#REF!</definedName>
    <definedName name="__123Graph_FPL" hidden="1">[42]A!#REF!</definedName>
    <definedName name="__123Graph_FPUBMKT">#REF!</definedName>
    <definedName name="__123Graph_LBL_A" hidden="1">[46]시산표!#REF!</definedName>
    <definedName name="__123Graph_LBL_B" hidden="1">[46]시산표!#REF!</definedName>
    <definedName name="__123Graph_X" localSheetId="4">#REF!</definedName>
    <definedName name="__123Graph_X">#REF!</definedName>
    <definedName name="__123Graph_X___0">#N/A</definedName>
    <definedName name="__123Graph_X___1">#N/A</definedName>
    <definedName name="__123Graph_XCURRENT" hidden="1">'[40]sch6-rm'!$A$61:$A$68</definedName>
    <definedName name="__123Graph_XPIS" hidden="1">[41]D!$A$7:$A$18</definedName>
    <definedName name="__123Graph_XPL" localSheetId="4" hidden="1">[42]A!#REF!</definedName>
    <definedName name="__123Graph_XPL" hidden="1">[42]A!#REF!</definedName>
    <definedName name="__123Graph_XPUBMKT" localSheetId="4">#REF!</definedName>
    <definedName name="__123Graph_XPUBMKT">#REF!</definedName>
    <definedName name="__123Graph_XPVTMKT">#REF!</definedName>
    <definedName name="__123Graph_XTEILMŽRKTE2" hidden="1">[43]D!$A$27:$A$31</definedName>
    <definedName name="__123Graph_XTOTMKT">#REF!</definedName>
    <definedName name="__13__123Graph_BCHART_5" hidden="1">#REF!</definedName>
    <definedName name="__14__123Graph_BCHART_6" hidden="1">#REF!</definedName>
    <definedName name="__15" localSheetId="4">#REF!</definedName>
    <definedName name="__15">#REF!</definedName>
    <definedName name="__15__123Graph_BCHART_7" hidden="1">#REF!</definedName>
    <definedName name="__16__123Graph_BCHART_8" hidden="1">#REF!</definedName>
    <definedName name="__17__123Graph_CCHART_1" hidden="1">#REF!</definedName>
    <definedName name="__18__123Graph_DCHART_1" hidden="1">#REF!</definedName>
    <definedName name="__19__123Graph_ECHART_1" hidden="1">#REF!</definedName>
    <definedName name="__2" localSheetId="4">#REF!</definedName>
    <definedName name="__2">#REF!</definedName>
    <definedName name="__2__123Graph_ACHART_2" hidden="1">#REF!</definedName>
    <definedName name="__2_15">#REF!</definedName>
    <definedName name="__20__123Graph_FCHART_1" hidden="1">#REF!</definedName>
    <definedName name="__21__123Graph_XCHART_3" hidden="1">#REF!</definedName>
    <definedName name="__22__123Graph_XCHART_6" hidden="1">#REF!</definedName>
    <definedName name="__23__123Graph_XCHART_7" hidden="1">#REF!</definedName>
    <definedName name="__24__123Graph_XCHART_8" hidden="1">#REF!</definedName>
    <definedName name="__2ASIA_TELECOMS">#REF!</definedName>
    <definedName name="__3__123Graph_ACHART_3" hidden="1">#REF!</definedName>
    <definedName name="__3_15">#REF!</definedName>
    <definedName name="__35">#REF!</definedName>
    <definedName name="__3E____ဠ0__큌〈Ř">#REF!</definedName>
    <definedName name="__3SIGMA_TRIX">#REF!</definedName>
    <definedName name="__4__123Graph_ACHART_4" hidden="1">#REF!</definedName>
    <definedName name="__4ASIA_TELECOMS">#REF!</definedName>
    <definedName name="__4SIGMA_TRIX">#REF!</definedName>
    <definedName name="__4TEROKA_EDAR">#REF!</definedName>
    <definedName name="__5__123Graph_ACHART_5" hidden="1">#REF!</definedName>
    <definedName name="__5ASIA_TELECOMS">#REF!</definedName>
    <definedName name="__5E____ဠ0__큌〈Ř">#REF!</definedName>
    <definedName name="__5TEROKA_EDAR">#REF!</definedName>
    <definedName name="__5TRU_PACIFIC">#REF!</definedName>
    <definedName name="__6__123Graph_ACHART_6" hidden="1">#REF!</definedName>
    <definedName name="__6TRU_PACIFIC">#REF!</definedName>
    <definedName name="__7__123Graph_ACHART_7" hidden="1">#REF!</definedName>
    <definedName name="__7SIGMA_TRIX">#REF!</definedName>
    <definedName name="__8__123Graph_ACHART_8" hidden="1">#REF!</definedName>
    <definedName name="__9__123Graph_BCHART_1" hidden="1">#REF!</definedName>
    <definedName name="__9TEROKA_EDAR">#REF!</definedName>
    <definedName name="_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212">#REF!</definedName>
    <definedName name="__A2">#REF!</definedName>
    <definedName name="__a21420">#REF!</definedName>
    <definedName name="__a21430">#REF!</definedName>
    <definedName name="__a22">#REF!</definedName>
    <definedName name="__A222">#REF!</definedName>
    <definedName name="__a22220">#REF!</definedName>
    <definedName name="__a22241">#REF!</definedName>
    <definedName name="__a22242">#REF!</definedName>
    <definedName name="__a22260">#REF!</definedName>
    <definedName name="__a22270">#REF!</definedName>
    <definedName name="__a23">#REF!</definedName>
    <definedName name="__a24385">#REF!</definedName>
    <definedName name="__a24391">#REF!</definedName>
    <definedName name="__a24392">#REF!</definedName>
    <definedName name="__a24393">#REF!</definedName>
    <definedName name="__a24394">#REF!</definedName>
    <definedName name="__a27120">#REF!</definedName>
    <definedName name="__a27150">#REF!</definedName>
    <definedName name="__A3">#REF!</definedName>
    <definedName name="__a32320">#REF!</definedName>
    <definedName name="__a32730">#REF!</definedName>
    <definedName name="__a33130">#REF!</definedName>
    <definedName name="__a33140">#REF!</definedName>
    <definedName name="__a33160">#REF!</definedName>
    <definedName name="__a33170">#REF!</definedName>
    <definedName name="__a33190">#REF!</definedName>
    <definedName name="__a33210">#REF!</definedName>
    <definedName name="__a33230">#REF!</definedName>
    <definedName name="__a33240">#REF!</definedName>
    <definedName name="__a34010">#REF!</definedName>
    <definedName name="__a41230">#REF!</definedName>
    <definedName name="__a41240">#REF!</definedName>
    <definedName name="__a42781">#REF!</definedName>
    <definedName name="__a42782">#REF!</definedName>
    <definedName name="__a42783">#REF!</definedName>
    <definedName name="__A43220">#REF!</definedName>
    <definedName name="__a43230">#REF!</definedName>
    <definedName name="__a43260">#REF!</definedName>
    <definedName name="__a43270">#REF!</definedName>
    <definedName name="__a43320">#REF!</definedName>
    <definedName name="__a43330">#REF!</definedName>
    <definedName name="__a43360">#REF!</definedName>
    <definedName name="__a43370">#REF!</definedName>
    <definedName name="__a43530">#REF!</definedName>
    <definedName name="__a43540">#REF!</definedName>
    <definedName name="__a43560">#REF!</definedName>
    <definedName name="__a43570">#REF!</definedName>
    <definedName name="__a43630">#REF!</definedName>
    <definedName name="__a43640">#REF!</definedName>
    <definedName name="__a43660">#REF!</definedName>
    <definedName name="__a43670">#REF!</definedName>
    <definedName name="__a43730">#REF!</definedName>
    <definedName name="__a43750">#REF!</definedName>
    <definedName name="__a43760">#REF!</definedName>
    <definedName name="__a43770">#REF!</definedName>
    <definedName name="__a43780">#REF!</definedName>
    <definedName name="__a48610">#REF!</definedName>
    <definedName name="__a48611">#REF!</definedName>
    <definedName name="__a48620">#REF!</definedName>
    <definedName name="__a48621">#REF!</definedName>
    <definedName name="__a48781">#REF!</definedName>
    <definedName name="__a48782">#REF!</definedName>
    <definedName name="__a48783">#REF!</definedName>
    <definedName name="__a48784">#REF!</definedName>
    <definedName name="__a51530">#REF!</definedName>
    <definedName name="__a51560">#REF!</definedName>
    <definedName name="__a51620">#REF!</definedName>
    <definedName name="__a52010">#REF!</definedName>
    <definedName name="__a53110">#REF!</definedName>
    <definedName name="__a61430">#REF!</definedName>
    <definedName name="__a61470">#REF!</definedName>
    <definedName name="__a61620">#REF!</definedName>
    <definedName name="__a63110">#REF!</definedName>
    <definedName name="__a73310">#REF!</definedName>
    <definedName name="__A82">'[47]4 Analysis'!#REF!</definedName>
    <definedName name="__a83175">#REF!</definedName>
    <definedName name="__a85160">#REF!</definedName>
    <definedName name="__a85250">#REF!</definedName>
    <definedName name="__a85510">#REF!</definedName>
    <definedName name="__a85520">#REF!</definedName>
    <definedName name="__a85530">#REF!</definedName>
    <definedName name="__a85540">#REF!</definedName>
    <definedName name="__a85550">#REF!</definedName>
    <definedName name="__a85570">#REF!</definedName>
    <definedName name="__a85580">#REF!</definedName>
    <definedName name="__a85590">#REF!</definedName>
    <definedName name="__a85611">#REF!</definedName>
    <definedName name="__a85621">#REF!</definedName>
    <definedName name="__A9">#REF!</definedName>
    <definedName name="__a90300">#REF!</definedName>
    <definedName name="__a90400">#REF!</definedName>
    <definedName name="__a90510">#REF!</definedName>
    <definedName name="__a90520">#REF!</definedName>
    <definedName name="__a90530">#REF!</definedName>
    <definedName name="__a90540">#REF!</definedName>
    <definedName name="__a90610">#REF!</definedName>
    <definedName name="__a90620">#REF!</definedName>
    <definedName name="__a90630">#REF!</definedName>
    <definedName name="__a90631">#REF!</definedName>
    <definedName name="__a90640">#REF!</definedName>
    <definedName name="__a90710">#REF!</definedName>
    <definedName name="__a90720">#REF!</definedName>
    <definedName name="__a90730">#REF!</definedName>
    <definedName name="__a90740">#REF!</definedName>
    <definedName name="__a90810">#REF!</definedName>
    <definedName name="__a90820">#REF!</definedName>
    <definedName name="__a90830">#REF!</definedName>
    <definedName name="__a90840">#REF!</definedName>
    <definedName name="__a90910">#REF!</definedName>
    <definedName name="__a90920">#REF!</definedName>
    <definedName name="__a90930">#REF!</definedName>
    <definedName name="__a90940">#REF!</definedName>
    <definedName name="__a90950">#REF!</definedName>
    <definedName name="__a91310">#REF!</definedName>
    <definedName name="__a91320">#REF!</definedName>
    <definedName name="__a91330">#REF!</definedName>
    <definedName name="__a91340">#REF!</definedName>
    <definedName name="__a91350">#REF!</definedName>
    <definedName name="__a91710">#REF!</definedName>
    <definedName name="__a91720">#REF!</definedName>
    <definedName name="__a91730">#REF!</definedName>
    <definedName name="__a91740">#REF!</definedName>
    <definedName name="__a93100">#REF!</definedName>
    <definedName name="__a93200">#REF!</definedName>
    <definedName name="__a99340">#REF!</definedName>
    <definedName name="__a99350">#REF!</definedName>
    <definedName name="__AA1">#REF!</definedName>
    <definedName name="__ABT1">#REF!</definedName>
    <definedName name="__acc1">[27]tb!$B$2:$B$308</definedName>
    <definedName name="__ACT1">#REF!</definedName>
    <definedName name="__ACT2">#REF!</definedName>
    <definedName name="__ACT3">#REF!</definedName>
    <definedName name="__adj1">#REF!</definedName>
    <definedName name="__ADJ2">#REF!</definedName>
    <definedName name="__adj21">#REF!</definedName>
    <definedName name="__ADJ3">#REF!</definedName>
    <definedName name="__AIR12">#REF!</definedName>
    <definedName name="__aje1">#REF!</definedName>
    <definedName name="__ali2" localSheetId="4" hidden="1">{"'Feb 99'!$A$1:$G$30"}</definedName>
    <definedName name="__ali2" hidden="1">{"'Feb 99'!$A$1:$G$30"}</definedName>
    <definedName name="__AP110">[48]BPR!$F$11</definedName>
    <definedName name="__APP1">'[49]lead '!$A$53:$E$80</definedName>
    <definedName name="__APP2">'[49]lead '!$A$82:$E$120</definedName>
    <definedName name="__APP3">'[49]lead '!$A$202:$E$229</definedName>
    <definedName name="__APP4">'[49]lead '!$A$148:$E$200</definedName>
    <definedName name="__APP5">'[49]lead '!$A$122:$E$145</definedName>
    <definedName name="__APP6">'[49]lead '!$A$233:$E$260</definedName>
    <definedName name="__ARC2" localSheetId="4" hidden="1">{"'Desktop Inventory 현황'!$B$2:$O$35"}</definedName>
    <definedName name="__ARC2" hidden="1">{"'Desktop Inventory 현황'!$B$2:$O$35"}</definedName>
    <definedName name="__arf2001">#REF!</definedName>
    <definedName name="__AT1">#REF!</definedName>
    <definedName name="__AUG2004">[30]DESPATCHED!$R$76</definedName>
    <definedName name="__b1">'[50]U-13-2(disc)'!$A$15:$K$58</definedName>
    <definedName name="__B23230">#REF!</definedName>
    <definedName name="__b78888">#REF!</definedName>
    <definedName name="__b90710">#REF!</definedName>
    <definedName name="__b90720">#REF!</definedName>
    <definedName name="__b90730">#REF!</definedName>
    <definedName name="__b90740">#REF!</definedName>
    <definedName name="__b95310">#REF!</definedName>
    <definedName name="__b95320">#REF!</definedName>
    <definedName name="__b95330">#REF!</definedName>
    <definedName name="__b95340">#REF!</definedName>
    <definedName name="__BA1">#REF!</definedName>
    <definedName name="__BA2">#REF!</definedName>
    <definedName name="__bb200">[51]gl!#REF!</definedName>
    <definedName name="__BC1">#REF!</definedName>
    <definedName name="__bc2">#REF!</definedName>
    <definedName name="__BCV1918">#REF!</definedName>
    <definedName name="__BEC3457">#REF!</definedName>
    <definedName name="__BEC3508">#REF!</definedName>
    <definedName name="__BIS22" hidden="1">'[52]BIS LIST-NTH 18'!$A$1:$H$20</definedName>
    <definedName name="__BS2" localSheetId="4" hidden="1">{"vi1",#N/A,FALSE,"Financial Statements";"vi2",#N/A,FALSE,"Financial Statements";#N/A,#N/A,FALSE,"DCF"}</definedName>
    <definedName name="__BS2" hidden="1">{"vi1",#N/A,FALSE,"Financial Statements";"vi2",#N/A,FALSE,"Financial Statements";#N/A,#N/A,FALSE,"DCF"}</definedName>
    <definedName name="__CAP1">#REF!</definedName>
    <definedName name="__cap2">#REF!</definedName>
    <definedName name="__cap3">#REF!</definedName>
    <definedName name="__cap4">#REF!</definedName>
    <definedName name="__cap5">#REF!</definedName>
    <definedName name="__CF2">#REF!</definedName>
    <definedName name="__cf3">#REF!</definedName>
    <definedName name="__Cfs1">#REF!</definedName>
    <definedName name="__cog1">#REF!</definedName>
    <definedName name="__cog2">#REF!</definedName>
    <definedName name="__COH1">#REF!</definedName>
    <definedName name="__COH2">#REF!</definedName>
    <definedName name="__COH3">#REF!</definedName>
    <definedName name="__CON1">[53]Sheet2!$B$108:$J$1278</definedName>
    <definedName name="__DAT1">#REF!</definedName>
    <definedName name="__DAT10">'[5]master SUP'!#REF!</definedName>
    <definedName name="__DAT11">#REF!</definedName>
    <definedName name="__DAT12">#REF!</definedName>
    <definedName name="__DAT13">#REF!</definedName>
    <definedName name="__DAT14">'[5]master SUP'!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'[5]master SUP'!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4">#REF!</definedName>
    <definedName name="__dat45">#REF!</definedName>
    <definedName name="__DAT5">'[5]master SUP'!#REF!</definedName>
    <definedName name="__DAT6">#REF!</definedName>
    <definedName name="__DAT7">#REF!</definedName>
    <definedName name="__DAT8">#REF!</definedName>
    <definedName name="__DAT9">#REF!</definedName>
    <definedName name="__dcf1">#REF!</definedName>
    <definedName name="__dcf2">#REF!</definedName>
    <definedName name="__DEC2004">[30]DESPATCHED!$R$372</definedName>
    <definedName name="__Dir1">#REF!</definedName>
    <definedName name="__Dir2">#REF!</definedName>
    <definedName name="__DIS9410">#REF!</definedName>
    <definedName name="__DIS9414">#REF!</definedName>
    <definedName name="__DIS9514">#REF!</definedName>
    <definedName name="__DIS9614">#REF!</definedName>
    <definedName name="__DSP1">#REF!</definedName>
    <definedName name="__e1">#REF!</definedName>
    <definedName name="__E3">[54]!__E3</definedName>
    <definedName name="__E567">[54]!__E567</definedName>
    <definedName name="__E8">[54]!__E8</definedName>
    <definedName name="__ean2" localSheetId="4" hidden="1">{"'Feb 99'!$A$1:$G$30"}</definedName>
    <definedName name="__ean2" hidden="1">{"'Feb 99'!$A$1:$G$30"}</definedName>
    <definedName name="__F1" hidden="1">'[54]A-1'!#REF!</definedName>
    <definedName name="__f8">'[55]U-13-2(disc)'!$A$15:$K$58</definedName>
    <definedName name="__FDS_HYPERLINK_TOGGLE_STATE__" hidden="1">"ON"</definedName>
    <definedName name="__FDS_UNIQUE_RANGE_ID_GENERATOR_COUNTER" localSheetId="4">1</definedName>
    <definedName name="__FDS_UNIQUE_RANGE_ID_GENERATOR_COUNTER">1</definedName>
    <definedName name="__feb02" localSheetId="4" hidden="1">#REF!</definedName>
    <definedName name="__feb02" hidden="1">#REF!</definedName>
    <definedName name="__feb1" localSheetId="4">#REF!</definedName>
    <definedName name="__feb1">#REF!</definedName>
    <definedName name="__FEB2004">[30]DESPATCHED!$A$76</definedName>
    <definedName name="__FF6">#REF!</definedName>
    <definedName name="__FMC1">[56]CA!$A$1:$IV$10</definedName>
    <definedName name="__Fsa01">#REF!</definedName>
    <definedName name="__fsa1">[57]FSA!$B$1:$K$46</definedName>
    <definedName name="__fsa2">[57]FSA!$A$47:$K$73</definedName>
    <definedName name="__fsa3">[57]FSA!$A$74:$K$114</definedName>
    <definedName name="__fsa4">[57]FSA!$A$116:$K$161</definedName>
    <definedName name="__g1">[58]BPR!$F$11</definedName>
    <definedName name="__G4">[54]!__G4</definedName>
    <definedName name="__G7">[54]!__G7</definedName>
    <definedName name="__hp2">[59]AFA!#REF!</definedName>
    <definedName name="__Hqs1">#REF!</definedName>
    <definedName name="__IA1">#REF!</definedName>
    <definedName name="__ibu05">'[31]RevBgt6-7'!$A$13:$M$51</definedName>
    <definedName name="__inc02">[32]Forecast!$G$9</definedName>
    <definedName name="__inc03">[32]Forecast!$G$10</definedName>
    <definedName name="__inc04">[32]Forecast!$G$11</definedName>
    <definedName name="__inc05">[32]Forecast!$G$12</definedName>
    <definedName name="__inc06">[32]Forecast!$G$13</definedName>
    <definedName name="__inc1">[32]Minutes!$F$8</definedName>
    <definedName name="__IND2">#REF!</definedName>
    <definedName name="__INT2004">#REF!</definedName>
    <definedName name="__IntlFixup" hidden="1">TRUE</definedName>
    <definedName name="__isp05">'[33]RevBgt6-7'!$A$62:$M$87</definedName>
    <definedName name="__iw1">[60]FS!#REF!</definedName>
    <definedName name="__J2">#REF!</definedName>
    <definedName name="__JAK8116">#REF!</definedName>
    <definedName name="__JAN2004">[30]DESPATCHED!$A$2</definedName>
    <definedName name="__JCC2934">#REF!</definedName>
    <definedName name="__JCD7460">#REF!</definedName>
    <definedName name="__JCE5834">#REF!</definedName>
    <definedName name="__JCK4712">#REF!</definedName>
    <definedName name="__JCV6310">'[61]CA-O7'!#REF!</definedName>
    <definedName name="__JCW6924">#REF!</definedName>
    <definedName name="__JCY1366">'[61]CA-O7'!#REF!</definedName>
    <definedName name="__JCY2116">'[61]CA-O7'!#REF!</definedName>
    <definedName name="__JDC3818">#REF!</definedName>
    <definedName name="__JDF3422">#REF!</definedName>
    <definedName name="__JDF4294">#REF!</definedName>
    <definedName name="__JDK3227">'[61]CA-O7'!#REF!</definedName>
    <definedName name="__JDL9350">#REF!</definedName>
    <definedName name="__JDN2320">#REF!</definedName>
    <definedName name="__JDN6580">#REF!</definedName>
    <definedName name="__JDN6772">#REF!</definedName>
    <definedName name="__JDP2875">#REF!</definedName>
    <definedName name="__JDQ1891">#REF!</definedName>
    <definedName name="__JDQ2468">#REF!</definedName>
    <definedName name="__JDR3022">#REF!</definedName>
    <definedName name="__JDR9740">#REF!</definedName>
    <definedName name="__JDS601">#REF!</definedName>
    <definedName name="__JDV3439">#REF!</definedName>
    <definedName name="__JJ1">'[62]N2-1F'!#REF!</definedName>
    <definedName name="__jj79">'[63]U10|20'!#REF!</definedName>
    <definedName name="__K1">#REF!</definedName>
    <definedName name="__k2">#REF!</definedName>
    <definedName name="__K4">#REF!</definedName>
    <definedName name="__K6">#REF!</definedName>
    <definedName name="__KEO2">[30]DESPATCHED!$A$84</definedName>
    <definedName name="__Key2" hidden="1">#REF!</definedName>
    <definedName name="__KL1">#REF!</definedName>
    <definedName name="__klu1">[64]GeneralInfo!$W$10</definedName>
    <definedName name="__klu2">[64]GeneralInfo!$X$10</definedName>
    <definedName name="__klu3">[64]GeneralInfo!$Y$10</definedName>
    <definedName name="__klu4">[64]GeneralInfo!$Z$10</definedName>
    <definedName name="__klu5">[64]GeneralInfo!$AA$10</definedName>
    <definedName name="__kwy1" localSheetId="4" hidden="1">{#N/A,#N/A,FALSE,"ALM-ASISC"}</definedName>
    <definedName name="__kwy1" hidden="1">{#N/A,#N/A,FALSE,"ALM-ASISC"}</definedName>
    <definedName name="__l5">[54]!__l5</definedName>
    <definedName name="__lam1">#REF!</definedName>
    <definedName name="__lam2">#REF!</definedName>
    <definedName name="__Lam3">#REF!</definedName>
    <definedName name="__Lam4">#REF!</definedName>
    <definedName name="__Lam5">#REF!</definedName>
    <definedName name="__LD1">#N/A</definedName>
    <definedName name="__LD2">#N/A</definedName>
    <definedName name="__Lev2">[65]leverandør!$B$1:$C$100</definedName>
    <definedName name="__M1" localSheetId="4">'[14]FF-1'!#REF!</definedName>
    <definedName name="__M1">'[14]FF-1'!#REF!</definedName>
    <definedName name="__MAN1" localSheetId="4">#REF!</definedName>
    <definedName name="__MAN1">#REF!</definedName>
    <definedName name="__MAR1">[53]Sheet2!$B$3:$H$66</definedName>
    <definedName name="__MAY2004">[30]DESPATCHED!$A$298</definedName>
    <definedName name="__mm1">[64]GeneralInfo!$N$25</definedName>
    <definedName name="__mm2">[64]GeneralInfo!$O$25</definedName>
    <definedName name="__mm3">[64]GeneralInfo!$V$25</definedName>
    <definedName name="__mm4">[64]GeneralInfo!$W$25</definedName>
    <definedName name="__mv99">[66]n10!#REF!</definedName>
    <definedName name="__N1" localSheetId="4">#REF!</definedName>
    <definedName name="__N1">#REF!</definedName>
    <definedName name="__N2">'[34]CA Sheet'!$R$36</definedName>
    <definedName name="__NM1">#REF!</definedName>
    <definedName name="__not8">[29]notes98!#REF!</definedName>
    <definedName name="__NOV2004">[30]DESPATCHED!$R$298</definedName>
    <definedName name="__NPW1">#REF!</definedName>
    <definedName name="__NPW10">#REF!</definedName>
    <definedName name="__NPW11">#REF!</definedName>
    <definedName name="__NPW2">#REF!</definedName>
    <definedName name="__NPW3">#REF!</definedName>
    <definedName name="__NPW4">#REF!</definedName>
    <definedName name="__NPW5">#REF!</definedName>
    <definedName name="__NPW6">#REF!</definedName>
    <definedName name="__NPW7">#REF!</definedName>
    <definedName name="__NPW8">#REF!</definedName>
    <definedName name="__NPW9">#REF!</definedName>
    <definedName name="__o2">#REF!</definedName>
    <definedName name="__OC1">'[67]Assumptions 1'!$F$212</definedName>
    <definedName name="__oc2" localSheetId="4">#REF!</definedName>
    <definedName name="__oc2">#REF!</definedName>
    <definedName name="__OC3">'[67]Assumptions 1'!#REF!</definedName>
    <definedName name="__Oct1">'[68]FF-3'!$A$9:$K$11</definedName>
    <definedName name="__OCT2004">[30]DESPATCHED!$R$224</definedName>
    <definedName name="__OCT334">'[35]FF-3'!$A$1:$IV$8</definedName>
    <definedName name="__Oct3341">'[68]FF-3'!$A$1:$IV$8</definedName>
    <definedName name="__OD1">'[67]Assumptions 1'!$F$210</definedName>
    <definedName name="__Odt3" localSheetId="4" hidden="1">#REF!</definedName>
    <definedName name="__Odt3" hidden="1">#REF!</definedName>
    <definedName name="__Odt4" localSheetId="4" hidden="1">#REF!</definedName>
    <definedName name="__Odt4" hidden="1">#REF!</definedName>
    <definedName name="__OF1" localSheetId="4">#REF!</definedName>
    <definedName name="__OF1">#REF!</definedName>
    <definedName name="__oo1">#REF!</definedName>
    <definedName name="__out02">[32]Forecast!$G$19</definedName>
    <definedName name="__out03">[32]Forecast!$G$20</definedName>
    <definedName name="__out04">[32]Forecast!$G$21</definedName>
    <definedName name="__out05">[32]Forecast!$G$22</definedName>
    <definedName name="__out06">[32]Forecast!$G$23</definedName>
    <definedName name="__out1">[32]Minutes!$K$8</definedName>
    <definedName name="__pa1">'[69]FF-2'!$A$1:$K$88</definedName>
    <definedName name="__Pbs1" localSheetId="4">#REF!</definedName>
    <definedName name="__Pbs1">#REF!</definedName>
    <definedName name="__Pbs2" localSheetId="4">#REF!</definedName>
    <definedName name="__Pbs2">#REF!</definedName>
    <definedName name="__PG1">#N/A</definedName>
    <definedName name="__PG2">#N/A</definedName>
    <definedName name="__PG3">#N/A</definedName>
    <definedName name="__PG6" localSheetId="4">[70]cover!#REF!</definedName>
    <definedName name="__PG6">[70]cover!#REF!</definedName>
    <definedName name="__PG7" localSheetId="4">[70]cover!#REF!</definedName>
    <definedName name="__PG7">[70]cover!#REF!</definedName>
    <definedName name="__PL11" localSheetId="4">#REF!</definedName>
    <definedName name="__PL11">#REF!</definedName>
    <definedName name="__PL12" localSheetId="4">#REF!</definedName>
    <definedName name="__PL12">#REF!</definedName>
    <definedName name="__pl13" localSheetId="4">#REF!</definedName>
    <definedName name="__pl13">#REF!</definedName>
    <definedName name="__pl398">[71]jul97!$A$7:$R$44</definedName>
    <definedName name="__Pnl1" localSheetId="4">#REF!</definedName>
    <definedName name="__Pnl1">#REF!</definedName>
    <definedName name="__Pnl10">'[72]Pnl-10'!$A$1:$I$31</definedName>
    <definedName name="__pnl12" localSheetId="4">#REF!</definedName>
    <definedName name="__pnl12">#REF!</definedName>
    <definedName name="__pnl13" localSheetId="4">#REF!</definedName>
    <definedName name="__pnl13">#REF!</definedName>
    <definedName name="__Pnl2" localSheetId="4">#REF!</definedName>
    <definedName name="__Pnl2">#REF!</definedName>
    <definedName name="__Pnl20">'[72]20'!$A$1:$K$87</definedName>
    <definedName name="__Pnl3" localSheetId="4">#REF!</definedName>
    <definedName name="__Pnl3">#REF!</definedName>
    <definedName name="__Pnl30">'[72]30'!$A$1:$L$52</definedName>
    <definedName name="__pnl40" localSheetId="4">#REF!</definedName>
    <definedName name="__pnl40">#REF!</definedName>
    <definedName name="__Pnl70">'[72]70'!$A$1:$K$34</definedName>
    <definedName name="__pnl95" localSheetId="4">#REF!</definedName>
    <definedName name="__pnl95">#REF!</definedName>
    <definedName name="__pnl96">'[73]F-3'!#REF!</definedName>
    <definedName name="__pnl97" localSheetId="4">#REF!</definedName>
    <definedName name="__pnl97">#REF!</definedName>
    <definedName name="__poc01" localSheetId="4">#REF!</definedName>
    <definedName name="__poc01">#REF!</definedName>
    <definedName name="__poc02" localSheetId="4">#REF!</definedName>
    <definedName name="__poc02">#REF!</definedName>
    <definedName name="__poc03">#REF!</definedName>
    <definedName name="__poc04">#REF!</definedName>
    <definedName name="__poc05">#REF!</definedName>
    <definedName name="__poc1">[64]GeneralInfo!$S$8</definedName>
    <definedName name="__poc2">[64]GeneralInfo!$T$8</definedName>
    <definedName name="__poc3">[64]GeneralInfo!$U$8</definedName>
    <definedName name="__poc4">[64]GeneralInfo!$V$8</definedName>
    <definedName name="__poc5">[64]GeneralInfo!$W$8</definedName>
    <definedName name="__PP1">#REF!</definedName>
    <definedName name="__PP2">#REF!</definedName>
    <definedName name="__PP3">#REF!</definedName>
    <definedName name="__PPh21">#REF!</definedName>
    <definedName name="__PPH23">#REF!</definedName>
    <definedName name="__PPH25">#REF!</definedName>
    <definedName name="__PPh26">#REF!</definedName>
    <definedName name="__Pyt98">#REF!</definedName>
    <definedName name="__Q5">#REF!</definedName>
    <definedName name="__qer13">#REF!</definedName>
    <definedName name="_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b05">[36]RevBgtBs2005!$B$2:$O$54</definedName>
    <definedName name="__rby05">[36]RevBgtBs2005!$B$57:$O$107</definedName>
    <definedName name="__reh1" localSheetId="4">{40}</definedName>
    <definedName name="__reh1">{40}</definedName>
    <definedName name="__rt4">'[74]FF-1'!#REF!</definedName>
    <definedName name="__SB1">[75]LOOSECHKLIST!$I$1069</definedName>
    <definedName name="__SB2">[75]LOOSECHKLIST!$A$888:$IV$888</definedName>
    <definedName name="__SB3">[75]LOOSECHKLIST!$A$828:$IV$828</definedName>
    <definedName name="__SB4">[75]LOOSECHKLIST!$A$395:$IV$395</definedName>
    <definedName name="__SCH1" localSheetId="4">#REF!</definedName>
    <definedName name="__SCH1">#REF!</definedName>
    <definedName name="__Sch100" localSheetId="4">#REF!</definedName>
    <definedName name="__Sch100">#REF!</definedName>
    <definedName name="__Sch108" localSheetId="4">#REF!</definedName>
    <definedName name="__Sch108">#REF!</definedName>
    <definedName name="__SCH19" localSheetId="4">[70]cover!#REF!</definedName>
    <definedName name="__SCH19">[70]cover!#REF!</definedName>
    <definedName name="__sch2" localSheetId="4">#REF!</definedName>
    <definedName name="__sch2">#REF!</definedName>
    <definedName name="__SCH20" localSheetId="4">[70]cover!#REF!</definedName>
    <definedName name="__SCH20">[70]cover!#REF!</definedName>
    <definedName name="__Sch21" localSheetId="4">#REF!</definedName>
    <definedName name="__Sch21">#REF!</definedName>
    <definedName name="__sch3" localSheetId="4">#REF!</definedName>
    <definedName name="__sch3">#REF!</definedName>
    <definedName name="__Sch301" localSheetId="4">#REF!</definedName>
    <definedName name="__Sch301">#REF!</definedName>
    <definedName name="__Sch302">#REF!</definedName>
    <definedName name="__Sch304">'[76]Sch 4'!#REF!</definedName>
    <definedName name="__SCH306">[77]Sch4!#REF!</definedName>
    <definedName name="__Sch308" localSheetId="4">#REF!</definedName>
    <definedName name="__Sch308">#REF!</definedName>
    <definedName name="__Sch310">[77]Sch4t!#REF!</definedName>
    <definedName name="__Sch311">[77]Sch4t!#REF!</definedName>
    <definedName name="__sch4" localSheetId="4">#REF!</definedName>
    <definedName name="__sch4">#REF!</definedName>
    <definedName name="__Sch40" localSheetId="4">#REF!</definedName>
    <definedName name="__Sch40">#REF!</definedName>
    <definedName name="__Sch5" localSheetId="4">#REF!</definedName>
    <definedName name="__Sch5">#REF!</definedName>
    <definedName name="__Sch6">#REF!</definedName>
    <definedName name="__sdf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SP92">#N/A</definedName>
    <definedName name="__ss1">#REF!</definedName>
    <definedName name="__ss2">#REF!</definedName>
    <definedName name="__ss3">#REF!</definedName>
    <definedName name="__ss4">#REF!</definedName>
    <definedName name="__ss5">#REF!</definedName>
    <definedName name="__sum1">#REF!</definedName>
    <definedName name="__T1">'[74]FF-1'!#REF!</definedName>
    <definedName name="__tax2" localSheetId="4">#REF!</definedName>
    <definedName name="__tax2">#REF!</definedName>
    <definedName name="__tax3" localSheetId="4">#REF!</definedName>
    <definedName name="__tax3">#REF!</definedName>
    <definedName name="__TB0712" localSheetId="4">#REF!</definedName>
    <definedName name="__TB0712">#REF!</definedName>
    <definedName name="__TC1">'[67]Assumptions 1'!$F$211</definedName>
    <definedName name="__TC2">'[67]Assumptions 1'!#REF!</definedName>
    <definedName name="__TC3">'[67]Assumptions 1'!#REF!</definedName>
    <definedName name="__tes3" localSheetId="4">#REF!</definedName>
    <definedName name="__tes3">#REF!</definedName>
    <definedName name="__Toc01" localSheetId="4">#REF!</definedName>
    <definedName name="__Toc01">#REF!</definedName>
    <definedName name="__Toc02" localSheetId="4">#REF!</definedName>
    <definedName name="__Toc02">#REF!</definedName>
    <definedName name="__top05">#REF!</definedName>
    <definedName name="__TOP1">#REF!</definedName>
    <definedName name="__TOP2">#REF!</definedName>
    <definedName name="__u2">[54]!__u2</definedName>
    <definedName name="__U5" hidden="1">#REF!</definedName>
    <definedName name="__u8">#REF!</definedName>
    <definedName name="__UB1" localSheetId="4" hidden="1">{"'Feb 99'!$A$1:$G$30"}</definedName>
    <definedName name="__UB1" hidden="1">{"'Feb 99'!$A$1:$G$30"}</definedName>
    <definedName name="__UB2" localSheetId="4" hidden="1">{"'Feb 99'!$A$1:$G$30"}</definedName>
    <definedName name="__UB2" hidden="1">{"'Feb 99'!$A$1:$G$30"}</definedName>
    <definedName name="__UNI1">#REF!</definedName>
    <definedName name="__UNI3">#REF!</definedName>
    <definedName name="__v2300">#REF!</definedName>
    <definedName name="__VAR1">#REF!</definedName>
    <definedName name="__VAR2">#REF!</definedName>
    <definedName name="__VAR3">#REF!</definedName>
    <definedName name="__vib01">#REF!</definedName>
    <definedName name="__vib02">#REF!</definedName>
    <definedName name="__vib03">#REF!</definedName>
    <definedName name="__vib04">#REF!</definedName>
    <definedName name="__vib05">#REF!</definedName>
    <definedName name="__vib06">#REF!</definedName>
    <definedName name="__vib07">#REF!</definedName>
    <definedName name="__WAS7962">#REF!</definedName>
    <definedName name="__WCA8822">#REF!</definedName>
    <definedName name="__WMJ8016">[54]!__WMJ8016</definedName>
    <definedName name="__WOS9414">#REF!</definedName>
    <definedName name="__xlfn.BAHTTEXT" hidden="1">#NAME?</definedName>
    <definedName name="__xlfn.RTD" hidden="1">#NAME?</definedName>
    <definedName name="__xx1">#REF!</definedName>
    <definedName name="__xx3">#REF!</definedName>
    <definedName name="__xx4">#REF!</definedName>
    <definedName name="__xx5">#REF!</definedName>
    <definedName name="__YA1">#REF!</definedName>
    <definedName name="__YA2000">#REF!</definedName>
    <definedName name="__YE99">#REF!</definedName>
    <definedName name="__yy1">[64]GeneralInfo!$Q$25</definedName>
    <definedName name="__yy2">[64]GeneralInfo!$R$25</definedName>
    <definedName name="__yy3">[64]GeneralInfo!$Y$25</definedName>
    <definedName name="__yy4">[64]GeneralInfo!$Z$25</definedName>
    <definedName name="__za1">#REF!</definedName>
    <definedName name="__za2">#REF!</definedName>
    <definedName name="_00Bk_int">#REF!</definedName>
    <definedName name="_00BS">#REF!</definedName>
    <definedName name="_00CASHFW">#REF!</definedName>
    <definedName name="_00FA">#REF!</definedName>
    <definedName name="_00Itr_exp">#REF!</definedName>
    <definedName name="_00Itr_inc">#REF!</definedName>
    <definedName name="_00Itr_movt">#REF!</definedName>
    <definedName name="_00Itr_susp">#REF!</definedName>
    <definedName name="_00PL">#REF!</definedName>
    <definedName name="_00Sum">#REF!</definedName>
    <definedName name="_00SUMXP">#REF!</definedName>
    <definedName name="_01">#REF!</definedName>
    <definedName name="_01Bk_int">#REF!</definedName>
    <definedName name="_01BS">#REF!</definedName>
    <definedName name="_01CASHFW">#REF!</definedName>
    <definedName name="_01FA">#REF!</definedName>
    <definedName name="_01Int_susp">#REF!</definedName>
    <definedName name="_01Itr_exp">#REF!</definedName>
    <definedName name="_01itr_inc">#REF!</definedName>
    <definedName name="_01Itr_movt">#REF!</definedName>
    <definedName name="_01PL">#REF!</definedName>
    <definedName name="_01Sum">#REF!</definedName>
    <definedName name="_02Bk_int">#REF!</definedName>
    <definedName name="_02BS">#REF!</definedName>
    <definedName name="_02CASHFW">#REF!</definedName>
    <definedName name="_02FA">#REF!</definedName>
    <definedName name="_02Itr_exp">#REF!</definedName>
    <definedName name="_02Itr_inc">#REF!</definedName>
    <definedName name="_02Itr_movt">#REF!</definedName>
    <definedName name="_02Itr_susp">#REF!</definedName>
    <definedName name="_02PL">#REF!</definedName>
    <definedName name="_02SUMXP">#REF!</definedName>
    <definedName name="_03Bk_int">#REF!</definedName>
    <definedName name="_03BS">#REF!</definedName>
    <definedName name="_03CASHFW">#REF!</definedName>
    <definedName name="_03FA">#REF!</definedName>
    <definedName name="_03Itr_exp">#REF!</definedName>
    <definedName name="_03Itr_inc">#REF!</definedName>
    <definedName name="_03Itr_movt">#REF!</definedName>
    <definedName name="_03Itr_susp">#REF!</definedName>
    <definedName name="_03PL">#REF!</definedName>
    <definedName name="_03Sum">#REF!</definedName>
    <definedName name="_03SUMXP">#REF!</definedName>
    <definedName name="_04Bk_int">#REF!</definedName>
    <definedName name="_04BS">#REF!</definedName>
    <definedName name="_04Cashfw">#REF!</definedName>
    <definedName name="_04FA">#REF!</definedName>
    <definedName name="_04Itr_exp">#REF!</definedName>
    <definedName name="_04Itr_inc">#REF!</definedName>
    <definedName name="_04Itr_movt">#REF!</definedName>
    <definedName name="_04Itr_susp">#REF!</definedName>
    <definedName name="_04PL">#REF!</definedName>
    <definedName name="_04Sum">#REF!</definedName>
    <definedName name="_068__Ampang_Point">[78]Mscb97!#REF!</definedName>
    <definedName name="_1" localSheetId="4">#REF!</definedName>
    <definedName name="_1">#REF!</definedName>
    <definedName name="_1__123Graph_ACHART_1" hidden="1">#REF!</definedName>
    <definedName name="_1__DSB_V" localSheetId="4">#REF!</definedName>
    <definedName name="_1__DSB_V">#REF!</definedName>
    <definedName name="_1__FDSAUDITLINK__" localSheetId="4" hidden="1">{"fdsup://directions/FAT Viewer?action=UPDATE&amp;creator=factset&amp;DYN_ARGS=TRUE&amp;DOC_NAME=FAT:FQL_AUDITING_CLIENT_TEMPLATE.FAT&amp;display_string=Audit&amp;VAR:KEY=IFMHINWDWB&amp;VAR:QUERY=RkZfQ0FQRVgoQU5OLDAsLCxSUCk=&amp;WINDOW=FIRST_POPUP&amp;HEIGHT=450&amp;WIDTH=450&amp;START_MAXIMIZED=","FALSE&amp;VAR:CALENDAR=FIVEDAY&amp;VAR:SYMBOL=616683&amp;VAR:INDEX=0"}</definedName>
    <definedName name="_1__FDSAUDITLINK__" hidden="1">{"fdsup://directions/FAT Viewer?action=UPDATE&amp;creator=factset&amp;DYN_ARGS=TRUE&amp;DOC_NAME=FAT:FQL_AUDITING_CLIENT_TEMPLATE.FAT&amp;display_string=Audit&amp;VAR:KEY=IFMHINWDWB&amp;VAR:QUERY=RkZfQ0FQRVgoQU5OLDAsLCxSUCk=&amp;WINDOW=FIRST_POPUP&amp;HEIGHT=450&amp;WIDTH=450&amp;START_MAXIMIZED=","FALSE&amp;VAR:CALENDAR=FIVEDAY&amp;VAR:SYMBOL=616683&amp;VAR:INDEX=0"}</definedName>
    <definedName name="_1_0_0Dish_c">[37]DSR!#REF!</definedName>
    <definedName name="_1_0g" localSheetId="4">#REF!</definedName>
    <definedName name="_1_0g">#REF!</definedName>
    <definedName name="_1_0Inp">[79]Assumptions!#REF!</definedName>
    <definedName name="_1_15" localSheetId="4">#REF!</definedName>
    <definedName name="_1_15">#REF!</definedName>
    <definedName name="_1_ASIA_TELECOMS">'[80]Non VC'!#REF!</definedName>
    <definedName name="_10__123Graph_BCHART_2" hidden="1">#REF!</definedName>
    <definedName name="_10__FDSAUDITLINK__" localSheetId="4" hidden="1">{"fdsup://directions/FAT Viewer?action=UPDATE&amp;creator=factset&amp;DYN_ARGS=TRUE&amp;DOC_NAME=FAT:FQL_AUDITING_CLIENT_TEMPLATE.FAT&amp;display_string=Audit&amp;VAR:KEY=MJMDSBYHKJ&amp;VAR:QUERY=RkZfRUJJVERBKEFOTiwtMiwsLFJQKQ==&amp;WINDOW=FIRST_POPUP&amp;HEIGHT=450&amp;WIDTH=450&amp;START_MAXIMI","ZED=FALSE&amp;VAR:CALENDAR=FIVEDAY&amp;VAR:SYMBOL=616683&amp;VAR:INDEX=0"}</definedName>
    <definedName name="_10__FDSAUDITLINK__" hidden="1">{"fdsup://directions/FAT Viewer?action=UPDATE&amp;creator=factset&amp;DYN_ARGS=TRUE&amp;DOC_NAME=FAT:FQL_AUDITING_CLIENT_TEMPLATE.FAT&amp;display_string=Audit&amp;VAR:KEY=MJMDSBYHKJ&amp;VAR:QUERY=RkZfRUJJVERBKEFOTiwtMiwsLFJQKQ==&amp;WINDOW=FIRST_POPUP&amp;HEIGHT=450&amp;WIDTH=450&amp;START_MAXIMI","ZED=FALSE&amp;VAR:CALENDAR=FIVEDAY&amp;VAR:SYMBOL=616683&amp;VAR:INDEX=0"}</definedName>
    <definedName name="_100_0_0_F" hidden="1">[81]Profitability!#REF!</definedName>
    <definedName name="_1004A">#N/A</definedName>
    <definedName name="_1004B">#N/A</definedName>
    <definedName name="_100501A">#N/A</definedName>
    <definedName name="_100501B">#N/A</definedName>
    <definedName name="_101.00">#REF!</definedName>
    <definedName name="_101.01">#REF!</definedName>
    <definedName name="_104.00">#REF!</definedName>
    <definedName name="_105_____F" hidden="1">[81]Profitability!#REF!</definedName>
    <definedName name="_10701.01">"FAC"</definedName>
    <definedName name="_10SIGMA_TRIX">#REF!</definedName>
    <definedName name="_10TRU_PACIFIC">#REF!</definedName>
    <definedName name="_11__123Graph_BCHART_3" hidden="1">#REF!</definedName>
    <definedName name="_11__FDSAUDITLINK__" localSheetId="4" hidden="1">{"fdsup://Directions/FactSet Auditing Viewer?action=AUDIT_VALUE&amp;DB=129&amp;ID1=616683&amp;VALUEID=01001&amp;SDATE=2009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616683&amp;VALUEID=01001&amp;SDATE=2009&amp;PERIODTYPE=ANN_STD&amp;window=popup_no_bar&amp;width=385&amp;height=120&amp;START_MAXIMIZED=FALSE&amp;creator=factset&amp;display_string=Audit"}</definedName>
    <definedName name="_1102" hidden="1">'[82]stat local'!$D$769:$D$3475</definedName>
    <definedName name="_111.010_001" localSheetId="4">#REF!</definedName>
    <definedName name="_111.010_001">#REF!</definedName>
    <definedName name="_111.010_004" localSheetId="4">#REF!</definedName>
    <definedName name="_111.010_004">#REF!</definedName>
    <definedName name="_111.010_006" localSheetId="4">#REF!</definedName>
    <definedName name="_111.010_006">#REF!</definedName>
    <definedName name="_111.010_007">#REF!</definedName>
    <definedName name="_111.010_008">#REF!</definedName>
    <definedName name="_111.010_011">#REF!</definedName>
    <definedName name="_111.010_015">#REF!</definedName>
    <definedName name="_111.010_017">#REF!</definedName>
    <definedName name="_111.010_020">#REF!</definedName>
    <definedName name="_111.010_024">#REF!</definedName>
    <definedName name="_111.010_025">#REF!</definedName>
    <definedName name="_111.010_027">#REF!</definedName>
    <definedName name="_111.010_028">#REF!</definedName>
    <definedName name="_111.010_039">#REF!</definedName>
    <definedName name="_111.010_042">#REF!</definedName>
    <definedName name="_111.010_049">#REF!</definedName>
    <definedName name="_111.010_056">#REF!</definedName>
    <definedName name="_111.010_057">#REF!</definedName>
    <definedName name="_111.010_061">#REF!</definedName>
    <definedName name="_111.010_067">#REF!</definedName>
    <definedName name="_111.010_071">#REF!</definedName>
    <definedName name="_111.010_072">#REF!</definedName>
    <definedName name="_111.010_077">#REF!</definedName>
    <definedName name="_111.010_101">#REF!</definedName>
    <definedName name="_111.010_200">#REF!</definedName>
    <definedName name="_111.011_201">#REF!</definedName>
    <definedName name="_111.011_202">#REF!</definedName>
    <definedName name="_111.011_204">#REF!</definedName>
    <definedName name="_111.011_205">#REF!</definedName>
    <definedName name="_111.011_206">#REF!</definedName>
    <definedName name="_111.011_209">#REF!</definedName>
    <definedName name="_111.XX">#REF!</definedName>
    <definedName name="_111732">#N/A</definedName>
    <definedName name="_112_0_0_F" hidden="1">[81]Profitability!#REF!</definedName>
    <definedName name="_115_0_0_F" hidden="1">[81]Profitability!#REF!</definedName>
    <definedName name="_115F" hidden="1">[81]Profitability!#REF!</definedName>
    <definedName name="_116_0_0_F" hidden="1">[81]Profitability!#REF!</definedName>
    <definedName name="_119_0_0_F" hidden="1">[81]Profitability!#REF!</definedName>
    <definedName name="_11SIGMA_TRIX" localSheetId="4">#REF!</definedName>
    <definedName name="_11SIGMA_TRIX">#REF!</definedName>
    <definedName name="_11TRU_PACIFIC" localSheetId="4">#REF!</definedName>
    <definedName name="_11TRU_PACIFIC">#REF!</definedName>
    <definedName name="_12_____0_0_F" hidden="1">[81]Profitability!#REF!</definedName>
    <definedName name="_12__123Graph_BCHART_4" hidden="1">#REF!</definedName>
    <definedName name="_12__FDSAUDITLINK__" localSheetId="4" hidden="1">{"fdsup://directions/FAT Viewer?action=UPDATE&amp;creator=factset&amp;DYN_ARGS=TRUE&amp;DOC_NAME=FAT:FQL_AUDITING_CLIENT_TEMPLATE.FAT&amp;display_string=Audit&amp;VAR:KEY=KRQTGBQTSB&amp;VAR:QUERY=RkZfQ0FQRVgoQU5OLDAsLCxSUCk=&amp;WINDOW=FIRST_POPUP&amp;HEIGHT=450&amp;WIDTH=450&amp;START_MAXIMIZED=","FALSE&amp;VAR:CALENDAR=FIVEDAY&amp;VAR:SYMBOL=633521&amp;VAR:INDEX=0"}</definedName>
    <definedName name="_12__FDSAUDITLINK__" hidden="1">{"fdsup://directions/FAT Viewer?action=UPDATE&amp;creator=factset&amp;DYN_ARGS=TRUE&amp;DOC_NAME=FAT:FQL_AUDITING_CLIENT_TEMPLATE.FAT&amp;display_string=Audit&amp;VAR:KEY=KRQTGBQTSB&amp;VAR:QUERY=RkZfQ0FQRVgoQU5OLDAsLCxSUCk=&amp;WINDOW=FIRST_POPUP&amp;HEIGHT=450&amp;WIDTH=450&amp;START_MAXIMIZED=","FALSE&amp;VAR:CALENDAR=FIVEDAY&amp;VAR:SYMBOL=633521&amp;VAR:INDEX=0"}</definedName>
    <definedName name="_123Graph_B" hidden="1">'[78]CBS - App1'!#REF!</definedName>
    <definedName name="_12TRU_PACIFIC">'[83]Non VC'!#REF!</definedName>
    <definedName name="_13_____0_0_F" hidden="1">[81]Profitability!#REF!</definedName>
    <definedName name="_13__123Graph_BCHART_5" hidden="1">#REF!</definedName>
    <definedName name="_13__FDSAUDITLINK__" localSheetId="4" hidden="1">{"fdsup://directions/FAT Viewer?action=UPDATE&amp;creator=factset&amp;DYN_ARGS=TRUE&amp;DOC_NAME=FAT:FQL_AUDITING_CLIENT_TEMPLATE.FAT&amp;display_string=Audit&amp;VAR:KEY=SPIFQTIDSL&amp;VAR:QUERY=RkZfQ0FQRVgoQU5OLC0xLCwsUlAp&amp;WINDOW=FIRST_POPUP&amp;HEIGHT=450&amp;WIDTH=450&amp;START_MAXIMIZED=","FALSE&amp;VAR:CALENDAR=FIVEDAY&amp;VAR:SYMBOL=633521&amp;VAR:INDEX=0"}</definedName>
    <definedName name="_13__FDSAUDITLINK__" hidden="1">{"fdsup://directions/FAT Viewer?action=UPDATE&amp;creator=factset&amp;DYN_ARGS=TRUE&amp;DOC_NAME=FAT:FQL_AUDITING_CLIENT_TEMPLATE.FAT&amp;display_string=Audit&amp;VAR:KEY=SPIFQTIDSL&amp;VAR:QUERY=RkZfQ0FQRVgoQU5OLC0xLCwsUlAp&amp;WINDOW=FIRST_POPUP&amp;HEIGHT=450&amp;WIDTH=450&amp;START_MAXIMIZED=","FALSE&amp;VAR:CALENDAR=FIVEDAY&amp;VAR:SYMBOL=633521&amp;VAR:INDEX=0"}</definedName>
    <definedName name="_130.00">#REF!</definedName>
    <definedName name="_14__123Graph_BCHART_6" hidden="1">#REF!</definedName>
    <definedName name="_14__FDSAUDITLINK__" localSheetId="4" hidden="1">{"fdsup://directions/FAT Viewer?action=UPDATE&amp;creator=factset&amp;DYN_ARGS=TRUE&amp;DOC_NAME=FAT:FQL_AUDITING_CLIENT_TEMPLATE.FAT&amp;display_string=Audit&amp;VAR:KEY=SRMNCXUTSX&amp;VAR:QUERY=RkZfTkVUX0lOQyhBTk4sLTIsLCxSUCk=&amp;WINDOW=FIRST_POPUP&amp;HEIGHT=450&amp;WIDTH=450&amp;START_MAXIMI","ZED=FALSE&amp;VAR:CALENDAR=FIVEDAY&amp;VAR:SYMBOL=633521&amp;VAR:INDEX=0"}</definedName>
    <definedName name="_14__FDSAUDITLINK__" hidden="1">{"fdsup://directions/FAT Viewer?action=UPDATE&amp;creator=factset&amp;DYN_ARGS=TRUE&amp;DOC_NAME=FAT:FQL_AUDITING_CLIENT_TEMPLATE.FAT&amp;display_string=Audit&amp;VAR:KEY=SRMNCXUTSX&amp;VAR:QUERY=RkZfTkVUX0lOQyhBTk4sLTIsLCxSUCk=&amp;WINDOW=FIRST_POPUP&amp;HEIGHT=450&amp;WIDTH=450&amp;START_MAXIMI","ZED=FALSE&amp;VAR:CALENDAR=FIVEDAY&amp;VAR:SYMBOL=633521&amp;VAR:INDEX=0"}</definedName>
    <definedName name="_14TEROKA_EDAR">#REF!</definedName>
    <definedName name="_15">#REF!</definedName>
    <definedName name="_15__123Graph_BCHART_7" hidden="1">#REF!</definedName>
    <definedName name="_15__FDSAUDITLINK__" localSheetId="4" hidden="1">{"fdsup://directions/FAT Viewer?action=UPDATE&amp;creator=factset&amp;DYN_ARGS=TRUE&amp;DOC_NAME=FAT:FQL_AUDITING_CLIENT_TEMPLATE.FAT&amp;display_string=Audit&amp;VAR:KEY=UTEHURMBGT&amp;VAR:QUERY=RkZfRUJJVChBTk4sMCwsLFJQKQ==&amp;WINDOW=FIRST_POPUP&amp;HEIGHT=450&amp;WIDTH=450&amp;START_MAXIMIZED=","FALSE&amp;VAR:CALENDAR=FIVEDAY&amp;VAR:SYMBOL=633521&amp;VAR:INDEX=0"}</definedName>
    <definedName name="_15__FDSAUDITLINK__" hidden="1">{"fdsup://directions/FAT Viewer?action=UPDATE&amp;creator=factset&amp;DYN_ARGS=TRUE&amp;DOC_NAME=FAT:FQL_AUDITING_CLIENT_TEMPLATE.FAT&amp;display_string=Audit&amp;VAR:KEY=UTEHURMBGT&amp;VAR:QUERY=RkZfRUJJVChBTk4sMCwsLFJQKQ==&amp;WINDOW=FIRST_POPUP&amp;HEIGHT=450&amp;WIDTH=450&amp;START_MAXIMIZED=","FALSE&amp;VAR:CALENDAR=FIVEDAY&amp;VAR:SYMBOL=633521&amp;VAR:INDEX=0"}</definedName>
    <definedName name="_16">'[84]Acc. Policy'!#REF!</definedName>
    <definedName name="_16__123Graph_BCHART_8" hidden="1">#REF!</definedName>
    <definedName name="_16__FDSAUDITLINK__" localSheetId="4" hidden="1">{"fdsup://directions/FAT Viewer?action=UPDATE&amp;creator=factset&amp;DYN_ARGS=TRUE&amp;DOC_NAME=FAT:FQL_AUDITING_CLIENT_TEMPLATE.FAT&amp;display_string=Audit&amp;VAR:KEY=CJCHWHIDGP&amp;VAR:QUERY=RkZfRUJJVChBTk4sLTEsLCxSUCk=&amp;WINDOW=FIRST_POPUP&amp;HEIGHT=450&amp;WIDTH=450&amp;START_MAXIMIZED=","FALSE&amp;VAR:CALENDAR=FIVEDAY&amp;VAR:SYMBOL=633521&amp;VAR:INDEX=0"}</definedName>
    <definedName name="_16__FDSAUDITLINK__" hidden="1">{"fdsup://directions/FAT Viewer?action=UPDATE&amp;creator=factset&amp;DYN_ARGS=TRUE&amp;DOC_NAME=FAT:FQL_AUDITING_CLIENT_TEMPLATE.FAT&amp;display_string=Audit&amp;VAR:KEY=CJCHWHIDGP&amp;VAR:QUERY=RkZfRUJJVChBTk4sLTEsLCxSUCk=&amp;WINDOW=FIRST_POPUP&amp;HEIGHT=450&amp;WIDTH=450&amp;START_MAXIMIZED=","FALSE&amp;VAR:CALENDAR=FIVEDAY&amp;VAR:SYMBOL=633521&amp;VAR:INDEX=0"}</definedName>
    <definedName name="_17">'[84]Acc. Policy'!#REF!</definedName>
    <definedName name="_17__123Graph_CCHART_1" hidden="1">#REF!</definedName>
    <definedName name="_17__FDSAUDITLINK__" localSheetId="4" hidden="1">{"fdsup://directions/FAT Viewer?action=UPDATE&amp;creator=factset&amp;DYN_ARGS=TRUE&amp;DOC_NAME=FAT:FQL_AUDITING_CLIENT_TEMPLATE.FAT&amp;display_string=Audit&amp;VAR:KEY=ULAFCJQVWZ&amp;VAR:QUERY=RkZfRUJJVChBTk4sLTIsLCxSUCk=&amp;WINDOW=FIRST_POPUP&amp;HEIGHT=450&amp;WIDTH=450&amp;START_MAXIMIZED=","FALSE&amp;VAR:CALENDAR=FIVEDAY&amp;VAR:SYMBOL=633521&amp;VAR:INDEX=0"}</definedName>
    <definedName name="_17__FDSAUDITLINK__" hidden="1">{"fdsup://directions/FAT Viewer?action=UPDATE&amp;creator=factset&amp;DYN_ARGS=TRUE&amp;DOC_NAME=FAT:FQL_AUDITING_CLIENT_TEMPLATE.FAT&amp;display_string=Audit&amp;VAR:KEY=ULAFCJQVWZ&amp;VAR:QUERY=RkZfRUJJVChBTk4sLTIsLCxSUCk=&amp;WINDOW=FIRST_POPUP&amp;HEIGHT=450&amp;WIDTH=450&amp;START_MAXIMIZED=","FALSE&amp;VAR:CALENDAR=FIVEDAY&amp;VAR:SYMBOL=633521&amp;VAR:INDEX=0"}</definedName>
    <definedName name="_170.00">#REF!</definedName>
    <definedName name="_17TRU_PACIFIC">#REF!</definedName>
    <definedName name="_18">[85]YR1999_OCCUPANCY!$F$107</definedName>
    <definedName name="_18__123Graph_DCHART_1" hidden="1">#REF!</definedName>
    <definedName name="_18__FDSAUDITLINK__" localSheetId="4" hidden="1">{"fdsup://directions/FAT Viewer?action=UPDATE&amp;creator=factset&amp;DYN_ARGS=TRUE&amp;DOC_NAME=FAT:FQL_AUDITING_CLIENT_TEMPLATE.FAT&amp;display_string=Audit&amp;VAR:KEY=EBELELGJSH&amp;VAR:QUERY=RkZfRUJJVERBKEFOTiwtMiwsLFJQKQ==&amp;WINDOW=FIRST_POPUP&amp;HEIGHT=450&amp;WIDTH=450&amp;START_MAXIMI","ZED=FALSE&amp;VAR:CALENDAR=FIVEDAY&amp;VAR:SYMBOL=633521&amp;VAR:INDEX=0"}</definedName>
    <definedName name="_18__FDSAUDITLINK__" hidden="1">{"fdsup://directions/FAT Viewer?action=UPDATE&amp;creator=factset&amp;DYN_ARGS=TRUE&amp;DOC_NAME=FAT:FQL_AUDITING_CLIENT_TEMPLATE.FAT&amp;display_string=Audit&amp;VAR:KEY=EBELELGJSH&amp;VAR:QUERY=RkZfRUJJVERBKEFOTiwtMiwsLFJQKQ==&amp;WINDOW=FIRST_POPUP&amp;HEIGHT=450&amp;WIDTH=450&amp;START_MAXIMI","ZED=FALSE&amp;VAR:CALENDAR=FIVEDAY&amp;VAR:SYMBOL=633521&amp;VAR:INDEX=0"}</definedName>
    <definedName name="_18TRU_PACIFIC">#REF!</definedName>
    <definedName name="_19">'[84]Acc. Policy'!#REF!</definedName>
    <definedName name="_19__123Graph_ECHART_1" hidden="1">#REF!</definedName>
    <definedName name="_19__FDSAUDITLINK__" localSheetId="4" hidden="1">{"fdsup://directions/FAT Viewer?action=UPDATE&amp;creator=factset&amp;DYN_ARGS=TRUE&amp;DOC_NAME=FAT:FQL_AUDITING_CLIENT_TEMPLATE.FAT&amp;display_string=Audit&amp;VAR:KEY=SROJKROVYB&amp;VAR:QUERY=RkZfQ0FQRVgoQU5OLDAsLCxSUCk=&amp;WINDOW=FIRST_POPUP&amp;HEIGHT=450&amp;WIDTH=450&amp;START_MAXIMIZED=","FALSE&amp;VAR:CALENDAR=FIVEDAY&amp;VAR:SYMBOL=665096&amp;VAR:INDEX=0"}</definedName>
    <definedName name="_19__FDSAUDITLINK__" hidden="1">{"fdsup://directions/FAT Viewer?action=UPDATE&amp;creator=factset&amp;DYN_ARGS=TRUE&amp;DOC_NAME=FAT:FQL_AUDITING_CLIENT_TEMPLATE.FAT&amp;display_string=Audit&amp;VAR:KEY=SROJKROVYB&amp;VAR:QUERY=RkZfQ0FQRVgoQU5OLDAsLCxSUCk=&amp;WINDOW=FIRST_POPUP&amp;HEIGHT=450&amp;WIDTH=450&amp;START_MAXIMIZED=","FALSE&amp;VAR:CALENDAR=FIVEDAY&amp;VAR:SYMBOL=665096&amp;VAR:INDEX=0"}</definedName>
    <definedName name="_1A">[70]cover!#REF!</definedName>
    <definedName name="_1ASIA_TELECOMS" localSheetId="4">#REF!</definedName>
    <definedName name="_1ASIA_TELECOMS">#REF!</definedName>
    <definedName name="_1B">[70]cover!#REF!</definedName>
    <definedName name="_1C">[70]cover!#REF!</definedName>
    <definedName name="_1D">[70]cover!#REF!</definedName>
    <definedName name="_1DSB_V" localSheetId="4">#REF!</definedName>
    <definedName name="_1DSB_V">#REF!</definedName>
    <definedName name="_1E____ဠ0__큌〈Ř" localSheetId="4">#REF!</definedName>
    <definedName name="_1E____ဠ0__큌〈Ř">#REF!</definedName>
    <definedName name="_1IQ_ACCUMULATED_PENSION_OBLIGATION_FOR_IGN" hidden="1">"c2665"</definedName>
    <definedName name="_2" localSheetId="4">#REF!</definedName>
    <definedName name="_2">#REF!</definedName>
    <definedName name="_2__123Graph_ACHART_2" hidden="1">#REF!</definedName>
    <definedName name="_2__123Graph_BCHART_5" localSheetId="4" hidden="1">[86]MEX95IB!#REF!</definedName>
    <definedName name="_2__123Graph_BCHART_5" hidden="1">[86]MEX95IB!#REF!</definedName>
    <definedName name="_2__ASIA_TELECOMS" localSheetId="4">'[87]Non VC'!#REF!</definedName>
    <definedName name="_2__ASIA_TELECOMS">'[87]Non VC'!#REF!</definedName>
    <definedName name="_2__FDSAUDITLINK__" localSheetId="4" hidden="1">{"fdsup://directions/FAT Viewer?action=UPDATE&amp;creator=factset&amp;DYN_ARGS=TRUE&amp;DOC_NAME=FAT:FQL_AUDITING_CLIENT_TEMPLATE.FAT&amp;display_string=Audit&amp;VAR:KEY=SRAVEROFWD&amp;VAR:QUERY=RkZfQ0FQRVgoQU5OLC0xLCwsUlAp&amp;WINDOW=FIRST_POPUP&amp;HEIGHT=450&amp;WIDTH=450&amp;START_MAXIMIZED=","FALSE&amp;VAR:CALENDAR=FIVEDAY&amp;VAR:SYMBOL=616683&amp;VAR:INDEX=0"}</definedName>
    <definedName name="_2__FDSAUDITLINK__" hidden="1">{"fdsup://directions/FAT Viewer?action=UPDATE&amp;creator=factset&amp;DYN_ARGS=TRUE&amp;DOC_NAME=FAT:FQL_AUDITING_CLIENT_TEMPLATE.FAT&amp;display_string=Audit&amp;VAR:KEY=SRAVEROFWD&amp;VAR:QUERY=RkZfQ0FQRVgoQU5OLC0xLCwsUlAp&amp;WINDOW=FIRST_POPUP&amp;HEIGHT=450&amp;WIDTH=450&amp;START_MAXIMIZED=","FALSE&amp;VAR:CALENDAR=FIVEDAY&amp;VAR:SYMBOL=616683&amp;VAR:INDEX=0"}</definedName>
    <definedName name="_2_0g">#REF!</definedName>
    <definedName name="_2_15">#REF!</definedName>
    <definedName name="_2_DSB_V">#REF!</definedName>
    <definedName name="_2_SIGMA_TRIX">'[80]Non VC'!#REF!</definedName>
    <definedName name="_20__123Graph_FCHART_1" hidden="1">#REF!</definedName>
    <definedName name="_20__FDSAUDITLINK__" localSheetId="4" hidden="1">{"fdsup://directions/FAT Viewer?action=UPDATE&amp;creator=factset&amp;DYN_ARGS=TRUE&amp;DOC_NAME=FAT:FQL_AUDITING_CLIENT_TEMPLATE.FAT&amp;display_string=Audit&amp;VAR:KEY=GDCLCXIHCB&amp;VAR:QUERY=RkZfQ0FQRVgoQU5OLC0xLCwsUlAp&amp;WINDOW=FIRST_POPUP&amp;HEIGHT=450&amp;WIDTH=450&amp;START_MAXIMIZED=","FALSE&amp;VAR:CALENDAR=FIVEDAY&amp;VAR:SYMBOL=665096&amp;VAR:INDEX=0"}</definedName>
    <definedName name="_20__FDSAUDITLINK__" hidden="1">{"fdsup://directions/FAT Viewer?action=UPDATE&amp;creator=factset&amp;DYN_ARGS=TRUE&amp;DOC_NAME=FAT:FQL_AUDITING_CLIENT_TEMPLATE.FAT&amp;display_string=Audit&amp;VAR:KEY=GDCLCXIHCB&amp;VAR:QUERY=RkZfQ0FQRVgoQU5OLC0xLCwsUlAp&amp;WINDOW=FIRST_POPUP&amp;HEIGHT=450&amp;WIDTH=450&amp;START_MAXIMIZED=","FALSE&amp;VAR:CALENDAR=FIVEDAY&amp;VAR:SYMBOL=665096&amp;VAR:INDEX=0"}</definedName>
    <definedName name="_207.00">#REF!</definedName>
    <definedName name="_21__123Graph_XCHART_3" hidden="1">#REF!</definedName>
    <definedName name="_21__FDSAUDITLINK__" localSheetId="4" hidden="1">{"fdsup://directions/FAT Viewer?action=UPDATE&amp;creator=factset&amp;DYN_ARGS=TRUE&amp;DOC_NAME=FAT:FQL_AUDITING_CLIENT_TEMPLATE.FAT&amp;display_string=Audit&amp;VAR:KEY=IZQRILMLEL&amp;VAR:QUERY=RkZfTkVUX0lOQyhBTk4sMCwsLFJQKQ==&amp;WINDOW=FIRST_POPUP&amp;HEIGHT=450&amp;WIDTH=450&amp;START_MAXIMI","ZED=FALSE&amp;VAR:CALENDAR=FIVEDAY&amp;VAR:SYMBOL=665096&amp;VAR:INDEX=0"}</definedName>
    <definedName name="_21__FDSAUDITLINK__" hidden="1">{"fdsup://directions/FAT Viewer?action=UPDATE&amp;creator=factset&amp;DYN_ARGS=TRUE&amp;DOC_NAME=FAT:FQL_AUDITING_CLIENT_TEMPLATE.FAT&amp;display_string=Audit&amp;VAR:KEY=IZQRILMLEL&amp;VAR:QUERY=RkZfTkVUX0lOQyhBTk4sMCwsLFJQKQ==&amp;WINDOW=FIRST_POPUP&amp;HEIGHT=450&amp;WIDTH=450&amp;START_MAXIMI","ZED=FALSE&amp;VAR:CALENDAR=FIVEDAY&amp;VAR:SYMBOL=665096&amp;VAR:INDEX=0"}</definedName>
    <definedName name="_211.02">#REF!</definedName>
    <definedName name="_212.00">#REF!</definedName>
    <definedName name="_215.XX">#REF!</definedName>
    <definedName name="_216.00">#REF!</definedName>
    <definedName name="_217.00">#REF!</definedName>
    <definedName name="_22__123Graph_XCHART_6" hidden="1">#REF!</definedName>
    <definedName name="_22__FDSAUDITLINK__" localSheetId="4" hidden="1">{"fdsup://directions/FAT Viewer?action=UPDATE&amp;creator=factset&amp;DYN_ARGS=TRUE&amp;DOC_NAME=FAT:FQL_AUDITING_CLIENT_TEMPLATE.FAT&amp;display_string=Audit&amp;VAR:KEY=KZAPMHWRAH&amp;VAR:QUERY=RkZfTkVUX0lOQyhBTk4sLTEsLCxSUCk=&amp;WINDOW=FIRST_POPUP&amp;HEIGHT=450&amp;WIDTH=450&amp;START_MAXIMI","ZED=FALSE&amp;VAR:CALENDAR=FIVEDAY&amp;VAR:SYMBOL=665096&amp;VAR:INDEX=0"}</definedName>
    <definedName name="_22__FDSAUDITLINK__" hidden="1">{"fdsup://directions/FAT Viewer?action=UPDATE&amp;creator=factset&amp;DYN_ARGS=TRUE&amp;DOC_NAME=FAT:FQL_AUDITING_CLIENT_TEMPLATE.FAT&amp;display_string=Audit&amp;VAR:KEY=KZAPMHWRAH&amp;VAR:QUERY=RkZfTkVUX0lOQyhBTk4sLTEsLCxSUCk=&amp;WINDOW=FIRST_POPUP&amp;HEIGHT=450&amp;WIDTH=450&amp;START_MAXIMI","ZED=FALSE&amp;VAR:CALENDAR=FIVEDAY&amp;VAR:SYMBOL=665096&amp;VAR:INDEX=0"}</definedName>
    <definedName name="_220.00">#REF!</definedName>
    <definedName name="_221171">#N/A</definedName>
    <definedName name="_221180">#N/A</definedName>
    <definedName name="_223.00">#REF!</definedName>
    <definedName name="_223001">#N/A</definedName>
    <definedName name="_223101">#N/A</definedName>
    <definedName name="_224.00">#REF!</definedName>
    <definedName name="_23__123Graph_XCHART_7" hidden="1">#REF!</definedName>
    <definedName name="_23__FDSAUDITLINK__" localSheetId="4" hidden="1">{"fdsup://directions/FAT Viewer?action=UPDATE&amp;creator=factset&amp;DYN_ARGS=TRUE&amp;DOC_NAME=FAT:FQL_AUDITING_CLIENT_TEMPLATE.FAT&amp;display_string=Audit&amp;VAR:KEY=YVWPOFGBMV&amp;VAR:QUERY=RkZfTkVUX0lOQyhBTk4sLTIsLCxSUCk=&amp;WINDOW=FIRST_POPUP&amp;HEIGHT=450&amp;WIDTH=450&amp;START_MAXIMI","ZED=FALSE&amp;VAR:CALENDAR=FIVEDAY&amp;VAR:SYMBOL=665096&amp;VAR:INDEX=0"}</definedName>
    <definedName name="_23__FDSAUDITLINK__" hidden="1">{"fdsup://directions/FAT Viewer?action=UPDATE&amp;creator=factset&amp;DYN_ARGS=TRUE&amp;DOC_NAME=FAT:FQL_AUDITING_CLIENT_TEMPLATE.FAT&amp;display_string=Audit&amp;VAR:KEY=YVWPOFGBMV&amp;VAR:QUERY=RkZfTkVUX0lOQyhBTk4sLTIsLCxSUCk=&amp;WINDOW=FIRST_POPUP&amp;HEIGHT=450&amp;WIDTH=450&amp;START_MAXIMI","ZED=FALSE&amp;VAR:CALENDAR=FIVEDAY&amp;VAR:SYMBOL=665096&amp;VAR:INDEX=0"}</definedName>
    <definedName name="_24__123Graph_XCHART_8" hidden="1">#REF!</definedName>
    <definedName name="_24__FDSAUDITLINK__" localSheetId="4" hidden="1">{"fdsup://directions/FAT Viewer?action=UPDATE&amp;creator=factset&amp;DYN_ARGS=TRUE&amp;DOC_NAME=FAT:FQL_AUDITING_CLIENT_TEMPLATE.FAT&amp;display_string=Audit&amp;VAR:KEY=SZQHIPEBWT&amp;VAR:QUERY=RkZfRUJJVChBTk4sMCwsLFJQKQ==&amp;WINDOW=FIRST_POPUP&amp;HEIGHT=450&amp;WIDTH=450&amp;START_MAXIMIZED=","FALSE&amp;VAR:CALENDAR=FIVEDAY&amp;VAR:SYMBOL=665096&amp;VAR:INDEX=0"}</definedName>
    <definedName name="_24__FDSAUDITLINK__" hidden="1">{"fdsup://directions/FAT Viewer?action=UPDATE&amp;creator=factset&amp;DYN_ARGS=TRUE&amp;DOC_NAME=FAT:FQL_AUDITING_CLIENT_TEMPLATE.FAT&amp;display_string=Audit&amp;VAR:KEY=SZQHIPEBWT&amp;VAR:QUERY=RkZfRUJJVChBTk4sMCwsLFJQKQ==&amp;WINDOW=FIRST_POPUP&amp;HEIGHT=450&amp;WIDTH=450&amp;START_MAXIMIZED=","FALSE&amp;VAR:CALENDAR=FIVEDAY&amp;VAR:SYMBOL=665096&amp;VAR:INDEX=0"}</definedName>
    <definedName name="_240.00">#REF!</definedName>
    <definedName name="_241101">#N/A</definedName>
    <definedName name="_25__FDSAUDITLINK__" localSheetId="4" hidden="1">{"fdsup://directions/FAT Viewer?action=UPDATE&amp;creator=factset&amp;DYN_ARGS=TRUE&amp;DOC_NAME=FAT:FQL_AUDITING_CLIENT_TEMPLATE.FAT&amp;display_string=Audit&amp;VAR:KEY=KRKVELKHEJ&amp;VAR:QUERY=RkZfRUJJVChBTk4sLTEsLCxSUCk=&amp;WINDOW=FIRST_POPUP&amp;HEIGHT=450&amp;WIDTH=450&amp;START_MAXIMIZED=","FALSE&amp;VAR:CALENDAR=FIVEDAY&amp;VAR:SYMBOL=665096&amp;VAR:INDEX=0"}</definedName>
    <definedName name="_25__FDSAUDITLINK__" hidden="1">{"fdsup://directions/FAT Viewer?action=UPDATE&amp;creator=factset&amp;DYN_ARGS=TRUE&amp;DOC_NAME=FAT:FQL_AUDITING_CLIENT_TEMPLATE.FAT&amp;display_string=Audit&amp;VAR:KEY=KRKVELKHEJ&amp;VAR:QUERY=RkZfRUJJVChBTk4sLTEsLCxSUCk=&amp;WINDOW=FIRST_POPUP&amp;HEIGHT=450&amp;WIDTH=450&amp;START_MAXIMIZED=","FALSE&amp;VAR:CALENDAR=FIVEDAY&amp;VAR:SYMBOL=665096&amp;VAR:INDEX=0"}</definedName>
    <definedName name="_251.00">#REF!</definedName>
    <definedName name="_26__FDSAUDITLINK__" localSheetId="4" hidden="1">{"fdsup://directions/FAT Viewer?action=UPDATE&amp;creator=factset&amp;DYN_ARGS=TRUE&amp;DOC_NAME=FAT:FQL_AUDITING_CLIENT_TEMPLATE.FAT&amp;display_string=Audit&amp;VAR:KEY=MBYJSXSXQH&amp;VAR:QUERY=RkZfRUJJVChBTk4sLTIsLCxSUCk=&amp;WINDOW=FIRST_POPUP&amp;HEIGHT=450&amp;WIDTH=450&amp;START_MAXIMIZED=","FALSE&amp;VAR:CALENDAR=FIVEDAY&amp;VAR:SYMBOL=665096&amp;VAR:INDEX=0"}</definedName>
    <definedName name="_26__FDSAUDITLINK__" hidden="1">{"fdsup://directions/FAT Viewer?action=UPDATE&amp;creator=factset&amp;DYN_ARGS=TRUE&amp;DOC_NAME=FAT:FQL_AUDITING_CLIENT_TEMPLATE.FAT&amp;display_string=Audit&amp;VAR:KEY=MBYJSXSXQH&amp;VAR:QUERY=RkZfRUJJVChBTk4sLTIsLCxSUCk=&amp;WINDOW=FIRST_POPUP&amp;HEIGHT=450&amp;WIDTH=450&amp;START_MAXIMIZED=","FALSE&amp;VAR:CALENDAR=FIVEDAY&amp;VAR:SYMBOL=665096&amp;VAR:INDEX=0"}</definedName>
    <definedName name="_27__FDSAUDITLINK__" localSheetId="4" hidden="1">{"fdsup://directions/FAT Viewer?action=UPDATE&amp;creator=factset&amp;DYN_ARGS=TRUE&amp;DOC_NAME=FAT:FQL_AUDITING_CLIENT_TEMPLATE.FAT&amp;display_string=Audit&amp;VAR:KEY=SFSHGFORQJ&amp;VAR:QUERY=RkZfRUJJVERBKEFOTiwtMSwsLFJQKQ==&amp;WINDOW=FIRST_POPUP&amp;HEIGHT=450&amp;WIDTH=450&amp;START_MAXIMI","ZED=FALSE&amp;VAR:CALENDAR=FIVEDAY&amp;VAR:SYMBOL=665096&amp;VAR:INDEX=0"}</definedName>
    <definedName name="_27__FDSAUDITLINK__" hidden="1">{"fdsup://directions/FAT Viewer?action=UPDATE&amp;creator=factset&amp;DYN_ARGS=TRUE&amp;DOC_NAME=FAT:FQL_AUDITING_CLIENT_TEMPLATE.FAT&amp;display_string=Audit&amp;VAR:KEY=SFSHGFORQJ&amp;VAR:QUERY=RkZfRUJJVERBKEFOTiwtMSwsLFJQKQ==&amp;WINDOW=FIRST_POPUP&amp;HEIGHT=450&amp;WIDTH=450&amp;START_MAXIMI","ZED=FALSE&amp;VAR:CALENDAR=FIVEDAY&amp;VAR:SYMBOL=665096&amp;VAR:INDEX=0"}</definedName>
    <definedName name="_271101">#N/A</definedName>
    <definedName name="_273122">#N/A</definedName>
    <definedName name="_28__FDSAUDITLINK__" localSheetId="4" hidden="1">{"fdsup://directions/FAT Viewer?action=UPDATE&amp;creator=factset&amp;DYN_ARGS=TRUE&amp;DOC_NAME=FAT:FQL_AUDITING_CLIENT_TEMPLATE.FAT&amp;display_string=Audit&amp;VAR:KEY=IHSVGPSPCX&amp;VAR:QUERY=RkZfRUJJVERBKEFOTiwtMiwsLFJQKQ==&amp;WINDOW=FIRST_POPUP&amp;HEIGHT=450&amp;WIDTH=450&amp;START_MAXIMI","ZED=FALSE&amp;VAR:CALENDAR=FIVEDAY&amp;VAR:SYMBOL=665096&amp;VAR:INDEX=0"}</definedName>
    <definedName name="_28__FDSAUDITLINK__" hidden="1">{"fdsup://directions/FAT Viewer?action=UPDATE&amp;creator=factset&amp;DYN_ARGS=TRUE&amp;DOC_NAME=FAT:FQL_AUDITING_CLIENT_TEMPLATE.FAT&amp;display_string=Audit&amp;VAR:KEY=IHSVGPSPCX&amp;VAR:QUERY=RkZfRUJJVERBKEFOTiwtMiwsLFJQKQ==&amp;WINDOW=FIRST_POPUP&amp;HEIGHT=450&amp;WIDTH=450&amp;START_MAXIMI","ZED=FALSE&amp;VAR:CALENDAR=FIVEDAY&amp;VAR:SYMBOL=665096&amp;VAR:INDEX=0"}</definedName>
    <definedName name="_29">[85]YR1999_OCCUPANCY!$F$190</definedName>
    <definedName name="_29__FDSAUDITLINK__" localSheetId="4" hidden="1">{"fdsup://Directions/FactSet Auditing Viewer?action=AUDIT_VALUE&amp;DB=129&amp;ID1=665096&amp;VALUEID=01001&amp;SDATE=2009&amp;PERIODTYPE=ANN_STD&amp;window=popup_no_bar&amp;width=385&amp;height=120&amp;START_MAXIMIZED=FALSE&amp;creator=factset&amp;display_string=Audit"}</definedName>
    <definedName name="_29__FDSAUDITLINK__" hidden="1">{"fdsup://Directions/FactSet Auditing Viewer?action=AUDIT_VALUE&amp;DB=129&amp;ID1=665096&amp;VALUEID=01001&amp;SDATE=2009&amp;PERIODTYPE=ANN_STD&amp;window=popup_no_bar&amp;width=385&amp;height=120&amp;START_MAXIMIZED=FALSE&amp;creator=factset&amp;display_string=Audit"}</definedName>
    <definedName name="_2ASIA_TELECOMS">#REF!</definedName>
    <definedName name="_2CA">#REF!</definedName>
    <definedName name="_2FO">#REF!</definedName>
    <definedName name="_2SIGMA_TRIX">#REF!</definedName>
    <definedName name="_3">#REF!</definedName>
    <definedName name="_3__123Graph_ACHART_3" hidden="1">#REF!</definedName>
    <definedName name="_3__FDSAUDITLINK__" localSheetId="4" hidden="1">{"fdsup://directions/FAT Viewer?action=UPDATE&amp;creator=factset&amp;DYN_ARGS=TRUE&amp;DOC_NAME=FAT:FQL_AUDITING_CLIENT_TEMPLATE.FAT&amp;display_string=Audit&amp;VAR:KEY=EJQJEBALAD&amp;VAR:QUERY=RkZfTkVUX0lOQyhBTk4sMCwsLFJQKQ==&amp;WINDOW=FIRST_POPUP&amp;HEIGHT=450&amp;WIDTH=450&amp;START_MAXIMI","ZED=FALSE&amp;VAR:CALENDAR=FIVEDAY&amp;VAR:SYMBOL=616683&amp;VAR:INDEX=0"}</definedName>
    <definedName name="_3__FDSAUDITLINK__" hidden="1">{"fdsup://directions/FAT Viewer?action=UPDATE&amp;creator=factset&amp;DYN_ARGS=TRUE&amp;DOC_NAME=FAT:FQL_AUDITING_CLIENT_TEMPLATE.FAT&amp;display_string=Audit&amp;VAR:KEY=EJQJEBALAD&amp;VAR:QUERY=RkZfTkVUX0lOQyhBTk4sMCwsLFJQKQ==&amp;WINDOW=FIRST_POPUP&amp;HEIGHT=450&amp;WIDTH=450&amp;START_MAXIMI","ZED=FALSE&amp;VAR:CALENDAR=FIVEDAY&amp;VAR:SYMBOL=616683&amp;VAR:INDEX=0"}</definedName>
    <definedName name="_3_0_0Inputs_Level">'[88]Page-Acquisitions'!#REF!</definedName>
    <definedName name="_3_0g" localSheetId="4">#REF!</definedName>
    <definedName name="_3_0g">#REF!</definedName>
    <definedName name="_3_15" localSheetId="4">#REF!</definedName>
    <definedName name="_3_15">#REF!</definedName>
    <definedName name="_3_TEROKA_EDAR" localSheetId="4">'[80]Non VC'!#REF!</definedName>
    <definedName name="_3_TEROKA_EDAR">'[80]Non VC'!#REF!</definedName>
    <definedName name="_30__FDSAUDITLINK__" localSheetId="4" hidden="1">{"fdsup://Directions/FactSet Auditing Viewer?action=AUDIT_VALUE&amp;DB=129&amp;ID1=665096&amp;VALUEID=01001&amp;SDATE=2008&amp;PERIODTYPE=ANN_STD&amp;window=popup_no_bar&amp;width=385&amp;height=120&amp;START_MAXIMIZED=FALSE&amp;creator=factset&amp;display_string=Audit"}</definedName>
    <definedName name="_30__FDSAUDITLINK__" hidden="1">{"fdsup://Directions/FactSet Auditing Viewer?action=AUDIT_VALUE&amp;DB=129&amp;ID1=665096&amp;VALUEID=01001&amp;SDATE=2008&amp;PERIODTYPE=ANN_STD&amp;window=popup_no_bar&amp;width=385&amp;height=120&amp;START_MAXIMIZED=FALSE&amp;creator=factset&amp;display_string=Audit"}</definedName>
    <definedName name="_31.1.94">#REF!</definedName>
    <definedName name="_31.1.95">#REF!</definedName>
    <definedName name="_31__FDSAUDITLINK__" localSheetId="4" hidden="1">{"fdsup://directions/FAT Viewer?action=UPDATE&amp;creator=factset&amp;DYN_ARGS=TRUE&amp;DOC_NAME=FAT:FQL_AUDITING_CLIENT_TEMPLATE.FAT&amp;display_string=Audit&amp;VAR:KEY=ABYBGNWJOP&amp;VAR:QUERY=RkZfQ0FQRVgoQU5OLDAsLCxSUCk=&amp;WINDOW=FIRST_POPUP&amp;HEIGHT=450&amp;WIDTH=450&amp;START_MAXIMIZED=","FALSE&amp;VAR:CALENDAR=FIVEDAY&amp;VAR:SYMBOL=B562TV&amp;VAR:INDEX=0"}</definedName>
    <definedName name="_31__FDSAUDITLINK__" hidden="1">{"fdsup://directions/FAT Viewer?action=UPDATE&amp;creator=factset&amp;DYN_ARGS=TRUE&amp;DOC_NAME=FAT:FQL_AUDITING_CLIENT_TEMPLATE.FAT&amp;display_string=Audit&amp;VAR:KEY=ABYBGNWJOP&amp;VAR:QUERY=RkZfQ0FQRVgoQU5OLDAsLCxSUCk=&amp;WINDOW=FIRST_POPUP&amp;HEIGHT=450&amp;WIDTH=450&amp;START_MAXIMIZED=","FALSE&amp;VAR:CALENDAR=FIVEDAY&amp;VAR:SYMBOL=B562TV&amp;VAR:INDEX=0"}</definedName>
    <definedName name="_32__FDSAUDITLINK__" localSheetId="4" hidden="1">{"fdsup://directions/FAT Viewer?action=UPDATE&amp;creator=factset&amp;DYN_ARGS=TRUE&amp;DOC_NAME=FAT:FQL_AUDITING_CLIENT_TEMPLATE.FAT&amp;display_string=Audit&amp;VAR:KEY=GRUDSBSBSL&amp;VAR:QUERY=RkZfQ0FQRVgoQU5OLC0xLCwsUlAp&amp;WINDOW=FIRST_POPUP&amp;HEIGHT=450&amp;WIDTH=450&amp;START_MAXIMIZED=","FALSE&amp;VAR:CALENDAR=FIVEDAY&amp;VAR:SYMBOL=B562TV&amp;VAR:INDEX=0"}</definedName>
    <definedName name="_32__FDSAUDITLINK__" hidden="1">{"fdsup://directions/FAT Viewer?action=UPDATE&amp;creator=factset&amp;DYN_ARGS=TRUE&amp;DOC_NAME=FAT:FQL_AUDITING_CLIENT_TEMPLATE.FAT&amp;display_string=Audit&amp;VAR:KEY=GRUDSBSBSL&amp;VAR:QUERY=RkZfQ0FQRVgoQU5OLC0xLCwsUlAp&amp;WINDOW=FIRST_POPUP&amp;HEIGHT=450&amp;WIDTH=450&amp;START_MAXIMIZED=","FALSE&amp;VAR:CALENDAR=FIVEDAY&amp;VAR:SYMBOL=B562TV&amp;VAR:INDEX=0"}</definedName>
    <definedName name="_33__FDSAUDITLINK__" localSheetId="4" hidden="1">{"fdsup://directions/FAT Viewer?action=UPDATE&amp;creator=factset&amp;DYN_ARGS=TRUE&amp;DOC_NAME=FAT:FQL_AUDITING_CLIENT_TEMPLATE.FAT&amp;display_string=Audit&amp;VAR:KEY=GROXKXCBYJ&amp;VAR:QUERY=RkZfTkVUX0lOQyhBTk4sMCwsLFJQKQ==&amp;WINDOW=FIRST_POPUP&amp;HEIGHT=450&amp;WIDTH=450&amp;START_MAXIMI","ZED=FALSE&amp;VAR:CALENDAR=FIVEDAY&amp;VAR:SYMBOL=B562TV&amp;VAR:INDEX=0"}</definedName>
    <definedName name="_33__FDSAUDITLINK__" hidden="1">{"fdsup://directions/FAT Viewer?action=UPDATE&amp;creator=factset&amp;DYN_ARGS=TRUE&amp;DOC_NAME=FAT:FQL_AUDITING_CLIENT_TEMPLATE.FAT&amp;display_string=Audit&amp;VAR:KEY=GROXKXCBYJ&amp;VAR:QUERY=RkZfTkVUX0lOQyhBTk4sMCwsLFJQKQ==&amp;WINDOW=FIRST_POPUP&amp;HEIGHT=450&amp;WIDTH=450&amp;START_MAXIMI","ZED=FALSE&amp;VAR:CALENDAR=FIVEDAY&amp;VAR:SYMBOL=B562TV&amp;VAR:INDEX=0"}</definedName>
    <definedName name="_34__FDSAUDITLINK__" localSheetId="4" hidden="1">{"fdsup://directions/FAT Viewer?action=UPDATE&amp;creator=factset&amp;DYN_ARGS=TRUE&amp;DOC_NAME=FAT:FQL_AUDITING_CLIENT_TEMPLATE.FAT&amp;display_string=Audit&amp;VAR:KEY=YDELUHQFYJ&amp;VAR:QUERY=RkZfTkVUX0lOQyhBTk4sLTEsLCxSUCk=&amp;WINDOW=FIRST_POPUP&amp;HEIGHT=450&amp;WIDTH=450&amp;START_MAXIMI","ZED=FALSE&amp;VAR:CALENDAR=FIVEDAY&amp;VAR:SYMBOL=B562TV&amp;VAR:INDEX=0"}</definedName>
    <definedName name="_34__FDSAUDITLINK__" hidden="1">{"fdsup://directions/FAT Viewer?action=UPDATE&amp;creator=factset&amp;DYN_ARGS=TRUE&amp;DOC_NAME=FAT:FQL_AUDITING_CLIENT_TEMPLATE.FAT&amp;display_string=Audit&amp;VAR:KEY=YDELUHQFYJ&amp;VAR:QUERY=RkZfTkVUX0lOQyhBTk4sLTEsLCxSUCk=&amp;WINDOW=FIRST_POPUP&amp;HEIGHT=450&amp;WIDTH=450&amp;START_MAXIMI","ZED=FALSE&amp;VAR:CALENDAR=FIVEDAY&amp;VAR:SYMBOL=B562TV&amp;VAR:INDEX=0"}</definedName>
    <definedName name="_35">#REF!</definedName>
    <definedName name="_35__FDSAUDITLINK__" localSheetId="4" hidden="1">{"fdsup://directions/FAT Viewer?action=UPDATE&amp;creator=factset&amp;DYN_ARGS=TRUE&amp;DOC_NAME=FAT:FQL_AUDITING_CLIENT_TEMPLATE.FAT&amp;display_string=Audit&amp;VAR:KEY=QVWRMXYXWH&amp;VAR:QUERY=RkZfTkVUX0lOQyhBTk4sLTIsLCxSUCk=&amp;WINDOW=FIRST_POPUP&amp;HEIGHT=450&amp;WIDTH=450&amp;START_MAXIMI","ZED=FALSE&amp;VAR:CALENDAR=FIVEDAY&amp;VAR:SYMBOL=B562TV&amp;VAR:INDEX=0"}</definedName>
    <definedName name="_35__FDSAUDITLINK__" hidden="1">{"fdsup://directions/FAT Viewer?action=UPDATE&amp;creator=factset&amp;DYN_ARGS=TRUE&amp;DOC_NAME=FAT:FQL_AUDITING_CLIENT_TEMPLATE.FAT&amp;display_string=Audit&amp;VAR:KEY=QVWRMXYXWH&amp;VAR:QUERY=RkZfTkVUX0lOQyhBTk4sLTIsLCxSUCk=&amp;WINDOW=FIRST_POPUP&amp;HEIGHT=450&amp;WIDTH=450&amp;START_MAXIMI","ZED=FALSE&amp;VAR:CALENDAR=FIVEDAY&amp;VAR:SYMBOL=B562TV&amp;VAR:INDEX=0"}</definedName>
    <definedName name="_36__FDSAUDITLINK__" localSheetId="4" hidden="1">{"fdsup://directions/FAT Viewer?action=UPDATE&amp;creator=factset&amp;DYN_ARGS=TRUE&amp;DOC_NAME=FAT:FQL_AUDITING_CLIENT_TEMPLATE.FAT&amp;display_string=Audit&amp;VAR:KEY=MBEZQLYLCV&amp;VAR:QUERY=RkZfRUJJVChBTk4sMCwsLFJQKQ==&amp;WINDOW=FIRST_POPUP&amp;HEIGHT=450&amp;WIDTH=450&amp;START_MAXIMIZED=","FALSE&amp;VAR:CALENDAR=FIVEDAY&amp;VAR:SYMBOL=B562TV&amp;VAR:INDEX=0"}</definedName>
    <definedName name="_36__FDSAUDITLINK__" hidden="1">{"fdsup://directions/FAT Viewer?action=UPDATE&amp;creator=factset&amp;DYN_ARGS=TRUE&amp;DOC_NAME=FAT:FQL_AUDITING_CLIENT_TEMPLATE.FAT&amp;display_string=Audit&amp;VAR:KEY=MBEZQLYLCV&amp;VAR:QUERY=RkZfRUJJVChBTk4sMCwsLFJQKQ==&amp;WINDOW=FIRST_POPUP&amp;HEIGHT=450&amp;WIDTH=450&amp;START_MAXIMIZED=","FALSE&amp;VAR:CALENDAR=FIVEDAY&amp;VAR:SYMBOL=B562TV&amp;VAR:INDEX=0"}</definedName>
    <definedName name="_37__FDSAUDITLINK__" localSheetId="4" hidden="1">{"fdsup://directions/FAT Viewer?action=UPDATE&amp;creator=factset&amp;DYN_ARGS=TRUE&amp;DOC_NAME=FAT:FQL_AUDITING_CLIENT_TEMPLATE.FAT&amp;display_string=Audit&amp;VAR:KEY=WHSZMXWREN&amp;VAR:QUERY=RkZfRUJJVChBTk4sLTEsLCxSUCk=&amp;WINDOW=FIRST_POPUP&amp;HEIGHT=450&amp;WIDTH=450&amp;START_MAXIMIZED=","FALSE&amp;VAR:CALENDAR=FIVEDAY&amp;VAR:SYMBOL=B562TV&amp;VAR:INDEX=0"}</definedName>
    <definedName name="_37__FDSAUDITLINK__" hidden="1">{"fdsup://directions/FAT Viewer?action=UPDATE&amp;creator=factset&amp;DYN_ARGS=TRUE&amp;DOC_NAME=FAT:FQL_AUDITING_CLIENT_TEMPLATE.FAT&amp;display_string=Audit&amp;VAR:KEY=WHSZMXWREN&amp;VAR:QUERY=RkZfRUJJVChBTk4sLTEsLCxSUCk=&amp;WINDOW=FIRST_POPUP&amp;HEIGHT=450&amp;WIDTH=450&amp;START_MAXIMIZED=","FALSE&amp;VAR:CALENDAR=FIVEDAY&amp;VAR:SYMBOL=B562TV&amp;VAR:INDEX=0"}</definedName>
    <definedName name="_38">#REF!</definedName>
    <definedName name="_38__FDSAUDITLINK__" localSheetId="4" hidden="1">{"fdsup://directions/FAT Viewer?action=UPDATE&amp;creator=factset&amp;DYN_ARGS=TRUE&amp;DOC_NAME=FAT:FQL_AUDITING_CLIENT_TEMPLATE.FAT&amp;display_string=Audit&amp;VAR:KEY=ALEFQTAXUN&amp;VAR:QUERY=RkZfRUJJVChBTk4sLTIsLCxSUCk=&amp;WINDOW=FIRST_POPUP&amp;HEIGHT=450&amp;WIDTH=450&amp;START_MAXIMIZED=","FALSE&amp;VAR:CALENDAR=FIVEDAY&amp;VAR:SYMBOL=B562TV&amp;VAR:INDEX=0"}</definedName>
    <definedName name="_38__FDSAUDITLINK__" hidden="1">{"fdsup://directions/FAT Viewer?action=UPDATE&amp;creator=factset&amp;DYN_ARGS=TRUE&amp;DOC_NAME=FAT:FQL_AUDITING_CLIENT_TEMPLATE.FAT&amp;display_string=Audit&amp;VAR:KEY=ALEFQTAXUN&amp;VAR:QUERY=RkZfRUJJVChBTk4sLTIsLCxSUCk=&amp;WINDOW=FIRST_POPUP&amp;HEIGHT=450&amp;WIDTH=450&amp;START_MAXIMIZED=","FALSE&amp;VAR:CALENDAR=FIVEDAY&amp;VAR:SYMBOL=B562TV&amp;VAR:INDEX=0"}</definedName>
    <definedName name="_39__FDSAUDITLINK__" localSheetId="4" hidden="1">{"fdsup://directions/FAT Viewer?action=UPDATE&amp;creator=factset&amp;DYN_ARGS=TRUE&amp;DOC_NAME=FAT:FQL_AUDITING_CLIENT_TEMPLATE.FAT&amp;display_string=Audit&amp;VAR:KEY=WFUPSFQTCL&amp;VAR:QUERY=RkZfRUJJVERBKEFOTiwtMSwsLFJQKQ==&amp;WINDOW=FIRST_POPUP&amp;HEIGHT=450&amp;WIDTH=450&amp;START_MAXIMI","ZED=FALSE&amp;VAR:CALENDAR=FIVEDAY&amp;VAR:SYMBOL=B562TV&amp;VAR:INDEX=0"}</definedName>
    <definedName name="_39__FDSAUDITLINK__" hidden="1">{"fdsup://directions/FAT Viewer?action=UPDATE&amp;creator=factset&amp;DYN_ARGS=TRUE&amp;DOC_NAME=FAT:FQL_AUDITING_CLIENT_TEMPLATE.FAT&amp;display_string=Audit&amp;VAR:KEY=WFUPSFQTCL&amp;VAR:QUERY=RkZfRUJJVERBKEFOTiwtMSwsLFJQKQ==&amp;WINDOW=FIRST_POPUP&amp;HEIGHT=450&amp;WIDTH=450&amp;START_MAXIMI","ZED=FALSE&amp;VAR:CALENDAR=FIVEDAY&amp;VAR:SYMBOL=B562TV&amp;VAR:INDEX=0"}</definedName>
    <definedName name="_3ASIA_TELECOMS">#REF!</definedName>
    <definedName name="_3B">'[89]sch3-rm'!$P$1:$P$8</definedName>
    <definedName name="_3CA" localSheetId="4">#REF!</definedName>
    <definedName name="_3CA">#REF!</definedName>
    <definedName name="_3DSB_V" localSheetId="4">#REF!</definedName>
    <definedName name="_3DSB_V">#REF!</definedName>
    <definedName name="_3E____ဠ0__큌〈Ř" localSheetId="4">#REF!</definedName>
    <definedName name="_3E____ဠ0__큌〈Ř">#REF!</definedName>
    <definedName name="_3MatInverse" localSheetId="4" hidden="1">[90]C!#REF!</definedName>
    <definedName name="_3MatInverse" hidden="1">[90]C!#REF!</definedName>
    <definedName name="_3SIGMA_TRIX" localSheetId="4">#REF!</definedName>
    <definedName name="_3SIGMA_TRIX">#REF!</definedName>
    <definedName name="_3TEROKA_EDAR" localSheetId="4">#REF!</definedName>
    <definedName name="_3TEROKA_EDAR">#REF!</definedName>
    <definedName name="_3XX.XX" localSheetId="4">#REF!</definedName>
    <definedName name="_3XX.XX">#REF!</definedName>
    <definedName name="_4_______0_0_F" hidden="1">[81]Profitability!#REF!</definedName>
    <definedName name="_4__123Graph_ACHART_4" hidden="1">#REF!</definedName>
    <definedName name="_4__FDSAUDITLINK__" localSheetId="4" hidden="1">{"fdsup://directions/FAT Viewer?action=UPDATE&amp;creator=factset&amp;DYN_ARGS=TRUE&amp;DOC_NAME=FAT:FQL_AUDITING_CLIENT_TEMPLATE.FAT&amp;display_string=Audit&amp;VAR:KEY=MVSPOJOZMB&amp;VAR:QUERY=RkZfTkVUX0lOQyhBTk4sLTEsLCxSUCk=&amp;WINDOW=FIRST_POPUP&amp;HEIGHT=450&amp;WIDTH=450&amp;START_MAXIMI","ZED=FALSE&amp;VAR:CALENDAR=FIVEDAY&amp;VAR:SYMBOL=616683&amp;VAR:INDEX=0"}</definedName>
    <definedName name="_4__FDSAUDITLINK__" hidden="1">{"fdsup://directions/FAT Viewer?action=UPDATE&amp;creator=factset&amp;DYN_ARGS=TRUE&amp;DOC_NAME=FAT:FQL_AUDITING_CLIENT_TEMPLATE.FAT&amp;display_string=Audit&amp;VAR:KEY=MVSPOJOZMB&amp;VAR:QUERY=RkZfTkVUX0lOQyhBTk4sLTEsLCxSUCk=&amp;WINDOW=FIRST_POPUP&amp;HEIGHT=450&amp;WIDTH=450&amp;START_MAXIMI","ZED=FALSE&amp;VAR:CALENDAR=FIVEDAY&amp;VAR:SYMBOL=616683&amp;VAR:INDEX=0"}</definedName>
    <definedName name="_4__SIGMA_TRIX">'[87]Non VC'!#REF!</definedName>
    <definedName name="_4_0_0_MatInverse" hidden="1">[91]C!#REF!</definedName>
    <definedName name="_4_0_0InputsLev">'[92]Page-T Value 1999'!#REF!</definedName>
    <definedName name="_4_TRU_PACIFIC">'[80]Non VC'!#REF!</definedName>
    <definedName name="_40_______F" hidden="1">[81]Profitability!#REF!</definedName>
    <definedName name="_40__FDSAUDITLINK__" localSheetId="4" hidden="1">{"fdsup://directions/FAT Viewer?action=UPDATE&amp;creator=factset&amp;DYN_ARGS=TRUE&amp;DOC_NAME=FAT:FQL_AUDITING_CLIENT_TEMPLATE.FAT&amp;display_string=Audit&amp;VAR:KEY=CDSDMVUTOV&amp;VAR:QUERY=RkZfRUJJVERBKEFOTiwtMiwsLFJQKQ==&amp;WINDOW=FIRST_POPUP&amp;HEIGHT=450&amp;WIDTH=450&amp;START_MAXIMI","ZED=FALSE&amp;VAR:CALENDAR=FIVEDAY&amp;VAR:SYMBOL=B562TV&amp;VAR:INDEX=0"}</definedName>
    <definedName name="_40__FDSAUDITLINK__" hidden="1">{"fdsup://directions/FAT Viewer?action=UPDATE&amp;creator=factset&amp;DYN_ARGS=TRUE&amp;DOC_NAME=FAT:FQL_AUDITING_CLIENT_TEMPLATE.FAT&amp;display_string=Audit&amp;VAR:KEY=CDSDMVUTOV&amp;VAR:QUERY=RkZfRUJJVERBKEFOTiwtMiwsLFJQKQ==&amp;WINDOW=FIRST_POPUP&amp;HEIGHT=450&amp;WIDTH=450&amp;START_MAXIMI","ZED=FALSE&amp;VAR:CALENDAR=FIVEDAY&amp;VAR:SYMBOL=B562TV&amp;VAR:INDEX=0"}</definedName>
    <definedName name="_41__FDSAUDITLINK__" localSheetId="4" hidden="1">{"fdsup://Directions/FactSet Auditing Viewer?action=AUDIT_VALUE&amp;DB=129&amp;ID1=B562TV&amp;VALUEID=01001&amp;SDATE=2009&amp;PERIODTYPE=ANN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562TV&amp;VALUEID=01001&amp;SDATE=2009&amp;PERIODTYPE=ANN_STD&amp;window=popup_no_bar&amp;width=385&amp;height=120&amp;START_MAXIMIZED=FALSE&amp;creator=factset&amp;display_string=Audit"}</definedName>
    <definedName name="_42__FDSAUDITLINK__" localSheetId="4" hidden="1">{"fdsup://directions/FAT Viewer?action=UPDATE&amp;creator=factset&amp;DYN_ARGS=TRUE&amp;DOC_NAME=FAT:FQL_AUDITING_CLIENT_TEMPLATE.FAT&amp;display_string=Audit&amp;VAR:KEY=AZEPWDWROX&amp;VAR:QUERY=RkZfTkVUX0lOQyhBTk4sMCwsLFJQKQ==&amp;WINDOW=FIRST_POPUP&amp;HEIGHT=450&amp;WIDTH=450&amp;START_MAXIMI","ZED=FALSE&amp;VAR:CALENDAR=FIVEDAY&amp;VAR:SYMBOL=633521&amp;VAR:INDEX=0"}</definedName>
    <definedName name="_42__FDSAUDITLINK__" hidden="1">{"fdsup://directions/FAT Viewer?action=UPDATE&amp;creator=factset&amp;DYN_ARGS=TRUE&amp;DOC_NAME=FAT:FQL_AUDITING_CLIENT_TEMPLATE.FAT&amp;display_string=Audit&amp;VAR:KEY=AZEPWDWROX&amp;VAR:QUERY=RkZfTkVUX0lOQyhBTk4sMCwsLFJQKQ==&amp;WINDOW=FIRST_POPUP&amp;HEIGHT=450&amp;WIDTH=450&amp;START_MAXIMI","ZED=FALSE&amp;VAR:CALENDAR=FIVEDAY&amp;VAR:SYMBOL=633521&amp;VAR:INDEX=0"}</definedName>
    <definedName name="_43">#REF!</definedName>
    <definedName name="_43__FDSAUDITLINK__" localSheetId="4" hidden="1">{"fdsup://directions/FAT Viewer?action=UPDATE&amp;creator=factset&amp;DYN_ARGS=TRUE&amp;DOC_NAME=FAT:FQL_AUDITING_CLIENT_TEMPLATE.FAT&amp;display_string=Audit&amp;VAR:KEY=KJWRAHIRMJ&amp;VAR:QUERY=RkZfTkVUX0lOQyhBTk4sLTEsLCxSUCk=&amp;WINDOW=FIRST_POPUP&amp;HEIGHT=450&amp;WIDTH=450&amp;START_MAXIMI","ZED=FALSE&amp;VAR:CALENDAR=FIVEDAY&amp;VAR:SYMBOL=633521&amp;VAR:INDEX=0"}</definedName>
    <definedName name="_43__FDSAUDITLINK__" hidden="1">{"fdsup://directions/FAT Viewer?action=UPDATE&amp;creator=factset&amp;DYN_ARGS=TRUE&amp;DOC_NAME=FAT:FQL_AUDITING_CLIENT_TEMPLATE.FAT&amp;display_string=Audit&amp;VAR:KEY=KJWRAHIRMJ&amp;VAR:QUERY=RkZfTkVUX0lOQyhBTk4sLTEsLCxSUCk=&amp;WINDOW=FIRST_POPUP&amp;HEIGHT=450&amp;WIDTH=450&amp;START_MAXIMI","ZED=FALSE&amp;VAR:CALENDAR=FIVEDAY&amp;VAR:SYMBOL=633521&amp;VAR:INDEX=0"}</definedName>
    <definedName name="_433111">#N/A</definedName>
    <definedName name="_44__FDSAUDITLINK__" localSheetId="4" hidden="1">{"fdsup://directions/FAT Viewer?action=UPDATE&amp;creator=factset&amp;DYN_ARGS=TRUE&amp;DOC_NAME=FAT:FQL_AUDITING_CLIENT_TEMPLATE.FAT&amp;display_string=Audit&amp;VAR:KEY=MNWBONANUJ&amp;VAR:QUERY=RkZfRUJJVERBKEFOTiwtMSwsLFJQKQ==&amp;WINDOW=FIRST_POPUP&amp;HEIGHT=450&amp;WIDTH=450&amp;START_MAXIMI","ZED=FALSE&amp;VAR:CALENDAR=FIVEDAY&amp;VAR:SYMBOL=633521&amp;VAR:INDEX=0"}</definedName>
    <definedName name="_44__FDSAUDITLINK__" hidden="1">{"fdsup://directions/FAT Viewer?action=UPDATE&amp;creator=factset&amp;DYN_ARGS=TRUE&amp;DOC_NAME=FAT:FQL_AUDITING_CLIENT_TEMPLATE.FAT&amp;display_string=Audit&amp;VAR:KEY=MNWBONANUJ&amp;VAR:QUERY=RkZfRUJJVERBKEFOTiwtMSwsLFJQKQ==&amp;WINDOW=FIRST_POPUP&amp;HEIGHT=450&amp;WIDTH=450&amp;START_MAXIMI","ZED=FALSE&amp;VAR:CALENDAR=FIVEDAY&amp;VAR:SYMBOL=633521&amp;VAR:INDEX=0"}</definedName>
    <definedName name="_45__FDSAUDITLINK__" localSheetId="4" hidden="1">{"fdsup://Directions/FactSet Auditing Viewer?action=AUDIT_VALUE&amp;DB=129&amp;ID1=633521&amp;VALUEID=01001&amp;SDATE=2009&amp;PERIODTYPE=ANN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633521&amp;VALUEID=01001&amp;SDATE=2009&amp;PERIODTYPE=ANN_STD&amp;window=popup_no_bar&amp;width=385&amp;height=120&amp;START_MAXIMIZED=FALSE&amp;creator=factset&amp;display_string=Audit"}</definedName>
    <definedName name="_46__FDSAUDITLINK__" localSheetId="4" hidden="1">{"fdsup://directions/FAT Viewer?action=UPDATE&amp;creator=factset&amp;DYN_ARGS=TRUE&amp;DOC_NAME=FAT:FQL_AUDITING_CLIENT_TEMPLATE.FAT&amp;display_string=Audit&amp;VAR:KEY=YFGFCVMBYV&amp;VAR:QUERY=RkZfRUJJVERBKEFOTiwwLCwsUlAp&amp;WINDOW=FIRST_POPUP&amp;HEIGHT=450&amp;WIDTH=450&amp;START_MAXIMIZED=","FALSE&amp;VAR:CALENDAR=FIVEDAY&amp;VAR:SYMBOL=616683&amp;VAR:INDEX=0"}</definedName>
    <definedName name="_46__FDSAUDITLINK__" hidden="1">{"fdsup://directions/FAT Viewer?action=UPDATE&amp;creator=factset&amp;DYN_ARGS=TRUE&amp;DOC_NAME=FAT:FQL_AUDITING_CLIENT_TEMPLATE.FAT&amp;display_string=Audit&amp;VAR:KEY=YFGFCVMBYV&amp;VAR:QUERY=RkZfRUJJVERBKEFOTiwwLCwsUlAp&amp;WINDOW=FIRST_POPUP&amp;HEIGHT=450&amp;WIDTH=450&amp;START_MAXIMIZED=","FALSE&amp;VAR:CALENDAR=FIVEDAY&amp;VAR:SYMBOL=616683&amp;VAR:INDEX=0"}</definedName>
    <definedName name="_47___0_0_F" hidden="1">[81]Profitability!#REF!</definedName>
    <definedName name="_47__FDSAUDITLINK__" localSheetId="4" hidden="1">{"fdsup://directions/FAT Viewer?action=UPDATE&amp;creator=factset&amp;DYN_ARGS=TRUE&amp;DOC_NAME=FAT:FQL_AUDITING_CLIENT_TEMPLATE.FAT&amp;display_string=Audit&amp;VAR:KEY=AZQZULURYN&amp;VAR:QUERY=RkZfRUJJVERBKEFOTiwwLCwsUlAp&amp;WINDOW=FIRST_POPUP&amp;HEIGHT=450&amp;WIDTH=450&amp;START_MAXIMIZED=","FALSE&amp;VAR:CALENDAR=FIVEDAY&amp;VAR:SYMBOL=633521&amp;VAR:INDEX=0"}</definedName>
    <definedName name="_47__FDSAUDITLINK__" hidden="1">{"fdsup://directions/FAT Viewer?action=UPDATE&amp;creator=factset&amp;DYN_ARGS=TRUE&amp;DOC_NAME=FAT:FQL_AUDITING_CLIENT_TEMPLATE.FAT&amp;display_string=Audit&amp;VAR:KEY=AZQZULURYN&amp;VAR:QUERY=RkZfRUJJVERBKEFOTiwwLCwsUlAp&amp;WINDOW=FIRST_POPUP&amp;HEIGHT=450&amp;WIDTH=450&amp;START_MAXIMIZED=","FALSE&amp;VAR:CALENDAR=FIVEDAY&amp;VAR:SYMBOL=633521&amp;VAR:INDEX=0"}</definedName>
    <definedName name="_48">#REF!</definedName>
    <definedName name="_48__FDSAUDITLINK__" localSheetId="4" hidden="1">{"fdsup://directions/FAT Viewer?action=UPDATE&amp;creator=factset&amp;DYN_ARGS=TRUE&amp;DOC_NAME=FAT:FQL_AUDITING_CLIENT_TEMPLATE.FAT&amp;display_string=Audit&amp;VAR:KEY=YNMRITYZAV&amp;VAR:QUERY=RkZfRUJJVERBKEFOTiwwLCwsUlAp&amp;WINDOW=FIRST_POPUP&amp;HEIGHT=450&amp;WIDTH=450&amp;START_MAXIMIZED=","FALSE&amp;VAR:CALENDAR=FIVEDAY&amp;VAR:SYMBOL=665096&amp;VAR:INDEX=0"}</definedName>
    <definedName name="_48__FDSAUDITLINK__" hidden="1">{"fdsup://directions/FAT Viewer?action=UPDATE&amp;creator=factset&amp;DYN_ARGS=TRUE&amp;DOC_NAME=FAT:FQL_AUDITING_CLIENT_TEMPLATE.FAT&amp;display_string=Audit&amp;VAR:KEY=YNMRITYZAV&amp;VAR:QUERY=RkZfRUJJVERBKEFOTiwwLCwsUlAp&amp;WINDOW=FIRST_POPUP&amp;HEIGHT=450&amp;WIDTH=450&amp;START_MAXIMIZED=","FALSE&amp;VAR:CALENDAR=FIVEDAY&amp;VAR:SYMBOL=665096&amp;VAR:INDEX=0"}</definedName>
    <definedName name="_49___0_0_F" hidden="1">[81]Profitability!#REF!</definedName>
    <definedName name="_49__FDSAUDITLINK__" localSheetId="4" hidden="1">{"fdsup://directions/FAT Viewer?action=UPDATE&amp;creator=factset&amp;DYN_ARGS=TRUE&amp;DOC_NAME=FAT:FQL_AUDITING_CLIENT_TEMPLATE.FAT&amp;display_string=Audit&amp;VAR:KEY=UXEVGVEZWZ&amp;VAR:QUERY=RkZfRUJJVERBKEFOTiwwLCwsUlAp&amp;WINDOW=FIRST_POPUP&amp;HEIGHT=450&amp;WIDTH=450&amp;START_MAXIMIZED=","FALSE&amp;VAR:CALENDAR=FIVEDAY&amp;VAR:SYMBOL=B562TV&amp;VAR:INDEX=0"}</definedName>
    <definedName name="_49__FDSAUDITLINK__" hidden="1">{"fdsup://directions/FAT Viewer?action=UPDATE&amp;creator=factset&amp;DYN_ARGS=TRUE&amp;DOC_NAME=FAT:FQL_AUDITING_CLIENT_TEMPLATE.FAT&amp;display_string=Audit&amp;VAR:KEY=UXEVGVEZWZ&amp;VAR:QUERY=RkZfRUJJVERBKEFOTiwwLCwsUlAp&amp;WINDOW=FIRST_POPUP&amp;HEIGHT=450&amp;WIDTH=450&amp;START_MAXIMIZED=","FALSE&amp;VAR:CALENDAR=FIVEDAY&amp;VAR:SYMBOL=B562TV&amp;VAR:INDEX=0"}</definedName>
    <definedName name="_4ASIA_TELECOMS">#REF!</definedName>
    <definedName name="_4CA">#REF!</definedName>
    <definedName name="_4E____ဠ0__큌〈Ř">#REF!</definedName>
    <definedName name="_4SIGMA_TRIX">#REF!</definedName>
    <definedName name="_4TEROKA_EDAR">#REF!</definedName>
    <definedName name="_4TRU_PACIFIC">#REF!</definedName>
    <definedName name="_5_______0_0_F" hidden="1">[81]Profitability!#REF!</definedName>
    <definedName name="_5__123Graph_ACHART_5" hidden="1">#REF!</definedName>
    <definedName name="_5__FDSAUDITLINK__" localSheetId="4" hidden="1">{"fdsup://directions/FAT Viewer?action=UPDATE&amp;creator=factset&amp;DYN_ARGS=TRUE&amp;DOC_NAME=FAT:FQL_AUDITING_CLIENT_TEMPLATE.FAT&amp;display_string=Audit&amp;VAR:KEY=GPKXAVQLGV&amp;VAR:QUERY=RkZfTkVUX0lOQyhBTk4sLTIsLCxSUCk=&amp;WINDOW=FIRST_POPUP&amp;HEIGHT=450&amp;WIDTH=450&amp;START_MAXIMI","ZED=FALSE&amp;VAR:CALENDAR=FIVEDAY&amp;VAR:SYMBOL=616683&amp;VAR:INDEX=0"}</definedName>
    <definedName name="_5__FDSAUDITLINK__" hidden="1">{"fdsup://directions/FAT Viewer?action=UPDATE&amp;creator=factset&amp;DYN_ARGS=TRUE&amp;DOC_NAME=FAT:FQL_AUDITING_CLIENT_TEMPLATE.FAT&amp;display_string=Audit&amp;VAR:KEY=GPKXAVQLGV&amp;VAR:QUERY=RkZfTkVUX0lOQyhBTk4sLTIsLCxSUCk=&amp;WINDOW=FIRST_POPUP&amp;HEIGHT=450&amp;WIDTH=450&amp;START_MAXIMI","ZED=FALSE&amp;VAR:CALENDAR=FIVEDAY&amp;VAR:SYMBOL=616683&amp;VAR:INDEX=0"}</definedName>
    <definedName name="_50">#REF!</definedName>
    <definedName name="_50___0_0_F" hidden="1">[81]Profitability!#REF!</definedName>
    <definedName name="_52" localSheetId="4">#REF!</definedName>
    <definedName name="_52">#REF!</definedName>
    <definedName name="_59" localSheetId="4">'[93]YR99 RENTAL ACCRUAL'!#REF!</definedName>
    <definedName name="_59">'[93]YR99 RENTAL ACCRUAL'!#REF!</definedName>
    <definedName name="_5ASIA_TELECOMS" localSheetId="4">#REF!</definedName>
    <definedName name="_5ASIA_TELECOMS">#REF!</definedName>
    <definedName name="_5E____ဠ0__큌〈Ř" localSheetId="4">#REF!</definedName>
    <definedName name="_5E____ဠ0__큌〈Ř">#REF!</definedName>
    <definedName name="_5SIGMA_TRIX" localSheetId="4">#REF!</definedName>
    <definedName name="_5SIGMA_TRIX">#REF!</definedName>
    <definedName name="_5TEROKA_EDAR">#REF!</definedName>
    <definedName name="_5TRU_PACIFIC">#REF!</definedName>
    <definedName name="_6__123Graph_ACHART_6" hidden="1">#REF!</definedName>
    <definedName name="_6__FDSAUDITLINK__" localSheetId="4" hidden="1">{"fdsup://directions/FAT Viewer?action=UPDATE&amp;creator=factset&amp;DYN_ARGS=TRUE&amp;DOC_NAME=FAT:FQL_AUDITING_CLIENT_TEMPLATE.FAT&amp;display_string=Audit&amp;VAR:KEY=MDAJQDUNST&amp;VAR:QUERY=RkZfRUJJVChBTk4sMCwsLFJQKQ==&amp;WINDOW=FIRST_POPUP&amp;HEIGHT=450&amp;WIDTH=450&amp;START_MAXIMIZED=","FALSE&amp;VAR:CALENDAR=FIVEDAY&amp;VAR:SYMBOL=616683&amp;VAR:INDEX=0"}</definedName>
    <definedName name="_6__FDSAUDITLINK__" hidden="1">{"fdsup://directions/FAT Viewer?action=UPDATE&amp;creator=factset&amp;DYN_ARGS=TRUE&amp;DOC_NAME=FAT:FQL_AUDITING_CLIENT_TEMPLATE.FAT&amp;display_string=Audit&amp;VAR:KEY=MDAJQDUNST&amp;VAR:QUERY=RkZfRUJJVChBTk4sMCwsLFJQKQ==&amp;WINDOW=FIRST_POPUP&amp;HEIGHT=450&amp;WIDTH=450&amp;START_MAXIMIZED=","FALSE&amp;VAR:CALENDAR=FIVEDAY&amp;VAR:SYMBOL=616683&amp;VAR:INDEX=0"}</definedName>
    <definedName name="_6__TEROKA_EDAR">'[87]Non VC'!#REF!</definedName>
    <definedName name="_6_0g" localSheetId="4">#REF!</definedName>
    <definedName name="_6_0g">#REF!</definedName>
    <definedName name="_62__0_0_F" hidden="1">[81]Profitability!#REF!</definedName>
    <definedName name="_64_Kbps" localSheetId="4">#REF!</definedName>
    <definedName name="_64_Kbps">#REF!</definedName>
    <definedName name="_6ASIA_TELECOMS" localSheetId="4">#REF!</definedName>
    <definedName name="_6ASIA_TELECOMS">#REF!</definedName>
    <definedName name="_6E____ဠ0__큌〈Ř" localSheetId="4">#REF!</definedName>
    <definedName name="_6E____ဠ0__큌〈Ř">#REF!</definedName>
    <definedName name="_6SIGMA_TRIX">#REF!</definedName>
    <definedName name="_6TEROKA_EDAR">'[83]Non VC'!#REF!</definedName>
    <definedName name="_6TRU_PACIFIC" localSheetId="4">#REF!</definedName>
    <definedName name="_6TRU_PACIFIC">#REF!</definedName>
    <definedName name="_7__123Graph_ACHART_7" hidden="1">#REF!</definedName>
    <definedName name="_7__FDSAUDITLINK__" localSheetId="4" hidden="1">{"fdsup://directions/FAT Viewer?action=UPDATE&amp;creator=factset&amp;DYN_ARGS=TRUE&amp;DOC_NAME=FAT:FQL_AUDITING_CLIENT_TEMPLATE.FAT&amp;display_string=Audit&amp;VAR:KEY=OLQVGVIXMF&amp;VAR:QUERY=RkZfRUJJVChBTk4sLTEsLCxSUCk=&amp;WINDOW=FIRST_POPUP&amp;HEIGHT=450&amp;WIDTH=450&amp;START_MAXIMIZED=","FALSE&amp;VAR:CALENDAR=FIVEDAY&amp;VAR:SYMBOL=616683&amp;VAR:INDEX=0"}</definedName>
    <definedName name="_7__FDSAUDITLINK__" hidden="1">{"fdsup://directions/FAT Viewer?action=UPDATE&amp;creator=factset&amp;DYN_ARGS=TRUE&amp;DOC_NAME=FAT:FQL_AUDITING_CLIENT_TEMPLATE.FAT&amp;display_string=Audit&amp;VAR:KEY=OLQVGVIXMF&amp;VAR:QUERY=RkZfRUJJVChBTk4sLTEsLCxSUCk=&amp;WINDOW=FIRST_POPUP&amp;HEIGHT=450&amp;WIDTH=450&amp;START_MAXIMIZED=","FALSE&amp;VAR:CALENDAR=FIVEDAY&amp;VAR:SYMBOL=616683&amp;VAR:INDEX=0"}</definedName>
    <definedName name="_78">'[93]YR99 RENTAL ACCRUAL'!#REF!</definedName>
    <definedName name="_7E____ဠ0__큌〈Ř" localSheetId="4">#REF!</definedName>
    <definedName name="_7E____ဠ0__큌〈Ř">#REF!</definedName>
    <definedName name="_7SIGMA_TRIX" localSheetId="4">#REF!</definedName>
    <definedName name="_7SIGMA_TRIX">#REF!</definedName>
    <definedName name="_7TEROKA_EDAR" localSheetId="4">#REF!</definedName>
    <definedName name="_7TEROKA_EDAR">#REF!</definedName>
    <definedName name="_8__123Graph_ACHART_8" hidden="1">#REF!</definedName>
    <definedName name="_8__FDSAUDITLINK__" localSheetId="4" hidden="1">{"fdsup://directions/FAT Viewer?action=UPDATE&amp;creator=factset&amp;DYN_ARGS=TRUE&amp;DOC_NAME=FAT:FQL_AUDITING_CLIENT_TEMPLATE.FAT&amp;display_string=Audit&amp;VAR:KEY=ILAJATCLGT&amp;VAR:QUERY=RkZfRUJJVChBTk4sLTIsLCxSUCk=&amp;WINDOW=FIRST_POPUP&amp;HEIGHT=450&amp;WIDTH=450&amp;START_MAXIMIZED=","FALSE&amp;VAR:CALENDAR=FIVEDAY&amp;VAR:SYMBOL=616683&amp;VAR:INDEX=0"}</definedName>
    <definedName name="_8__FDSAUDITLINK__" hidden="1">{"fdsup://directions/FAT Viewer?action=UPDATE&amp;creator=factset&amp;DYN_ARGS=TRUE&amp;DOC_NAME=FAT:FQL_AUDITING_CLIENT_TEMPLATE.FAT&amp;display_string=Audit&amp;VAR:KEY=ILAJATCLGT&amp;VAR:QUERY=RkZfRUJJVChBTk4sLTIsLCxSUCk=&amp;WINDOW=FIRST_POPUP&amp;HEIGHT=450&amp;WIDTH=450&amp;START_MAXIMIZED=","FALSE&amp;VAR:CALENDAR=FIVEDAY&amp;VAR:SYMBOL=616683&amp;VAR:INDEX=0"}</definedName>
    <definedName name="_8__TRU_PACIFIC">'[87]Non VC'!#REF!</definedName>
    <definedName name="_8_0g" localSheetId="4">#REF!</definedName>
    <definedName name="_8_0g">#REF!</definedName>
    <definedName name="_80__0_0_F" hidden="1">[81]Profitability!#REF!</definedName>
    <definedName name="_811101">#N/A</definedName>
    <definedName name="_813111">#N/A</definedName>
    <definedName name="_814440">#N/A</definedName>
    <definedName name="_815557">#N/A</definedName>
    <definedName name="_89">'[93]YR99 RENTAL ACCRUAL'!#REF!</definedName>
    <definedName name="_8aa1_" localSheetId="4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E____ဠ0__큌〈Ř">#REF!</definedName>
    <definedName name="_8SIGMA_TRIX">#REF!</definedName>
    <definedName name="_8TEROKA_EDAR">#REF!</definedName>
    <definedName name="_8TRU_PACIFIC">'[83]Non VC'!#REF!</definedName>
    <definedName name="_9__123Graph_BCHART_1" hidden="1">#REF!</definedName>
    <definedName name="_9__FDSAUDITLINK__" localSheetId="4" hidden="1">{"fdsup://directions/FAT Viewer?action=UPDATE&amp;creator=factset&amp;DYN_ARGS=TRUE&amp;DOC_NAME=FAT:FQL_AUDITING_CLIENT_TEMPLATE.FAT&amp;display_string=Audit&amp;VAR:KEY=CHQVSTSLWN&amp;VAR:QUERY=RkZfRUJJVERBKEFOTiwtMSwsLFJQKQ==&amp;WINDOW=FIRST_POPUP&amp;HEIGHT=450&amp;WIDTH=450&amp;START_MAXIMI","ZED=FALSE&amp;VAR:CALENDAR=FIVEDAY&amp;VAR:SYMBOL=616683&amp;VAR:INDEX=0"}</definedName>
    <definedName name="_9__FDSAUDITLINK__" hidden="1">{"fdsup://directions/FAT Viewer?action=UPDATE&amp;creator=factset&amp;DYN_ARGS=TRUE&amp;DOC_NAME=FAT:FQL_AUDITING_CLIENT_TEMPLATE.FAT&amp;display_string=Audit&amp;VAR:KEY=CHQVSTSLWN&amp;VAR:QUERY=RkZfRUJJVERBKEFOTiwtMSwsLFJQKQ==&amp;WINDOW=FIRST_POPUP&amp;HEIGHT=450&amp;WIDTH=450&amp;START_MAXIMI","ZED=FALSE&amp;VAR:CALENDAR=FIVEDAY&amp;VAR:SYMBOL=616683&amp;VAR:INDEX=0"}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99_0_0_F" hidden="1">[81]Profitability!#REF!</definedName>
    <definedName name="_9TEROKA_EDAR" localSheetId="4">#REF!</definedName>
    <definedName name="_9TEROKA_EDAR">#REF!</definedName>
    <definedName name="_9TRU_PACIFIC" localSheetId="4">#REF!</definedName>
    <definedName name="_9TRU_PACIFIC">#REF!</definedName>
    <definedName name="_A" localSheetId="4">#REF!</definedName>
    <definedName name="_A">#REF!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212">#REF!</definedName>
    <definedName name="_A2">#REF!</definedName>
    <definedName name="_a21420">#REF!</definedName>
    <definedName name="_a21430">#REF!</definedName>
    <definedName name="_a22">#REF!</definedName>
    <definedName name="_A222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3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2">'[94]4 Analysis'!#REF!</definedName>
    <definedName name="_a83175" localSheetId="4">#REF!</definedName>
    <definedName name="_a83175">#REF!</definedName>
    <definedName name="_a85160" localSheetId="4">#REF!</definedName>
    <definedName name="_a85160">#REF!</definedName>
    <definedName name="_a85250" localSheetId="4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31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BT1">#REF!</definedName>
    <definedName name="_acc1">[95]tb!$B$2:$B$308</definedName>
    <definedName name="_acc8">'[96]8All'!$B$340:$L$342</definedName>
    <definedName name="_acc9">'[96]8All'!$B$384:$L$386</definedName>
    <definedName name="_ACT1" localSheetId="4">#REF!</definedName>
    <definedName name="_ACT1">#REF!</definedName>
    <definedName name="_ACT2" localSheetId="4">#REF!</definedName>
    <definedName name="_ACT2">#REF!</definedName>
    <definedName name="_ACT3" localSheetId="4">#REF!</definedName>
    <definedName name="_ACT3">#REF!</definedName>
    <definedName name="_ADJ1">#REF!</definedName>
    <definedName name="_ADJ2">#REF!</definedName>
    <definedName name="_adj21">#REF!</definedName>
    <definedName name="_ADJ3">#REF!</definedName>
    <definedName name="_AIR12">#REF!</definedName>
    <definedName name="_aje1">#REF!</definedName>
    <definedName name="_ali2" localSheetId="4" hidden="1">{"'Feb 99'!$A$1:$G$30"}</definedName>
    <definedName name="_ali2" hidden="1">{"'Feb 99'!$A$1:$G$30"}</definedName>
    <definedName name="_AP110">[48]BPR!$F$11</definedName>
    <definedName name="_APP1">'[49]lead '!$A$53:$E$80</definedName>
    <definedName name="_APP2">'[49]lead '!$A$82:$E$120</definedName>
    <definedName name="_APP3">'[49]lead '!$A$202:$E$229</definedName>
    <definedName name="_APP4">'[49]lead '!$A$148:$E$200</definedName>
    <definedName name="_APP5">'[49]lead '!$A$122:$E$145</definedName>
    <definedName name="_APP6">'[49]lead '!$A$233:$E$260</definedName>
    <definedName name="_App8">'[97]Revenue List'!$A$1:$I$1430</definedName>
    <definedName name="_ARC2" localSheetId="4" hidden="1">{"'Desktop Inventory 현황'!$B$2:$O$35"}</definedName>
    <definedName name="_ARC2" hidden="1">{"'Desktop Inventory 현황'!$B$2:$O$35"}</definedName>
    <definedName name="_arf2001">#REF!</definedName>
    <definedName name="_AT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004">[98]DESPATCHED!$R$76</definedName>
    <definedName name="_b1">'[50]U-13-2(disc)'!$A$15:$K$58</definedName>
    <definedName name="_B23230">#REF!</definedName>
    <definedName name="_b78888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A2">#REF!</definedName>
    <definedName name="_bb200">[51]gl!#REF!</definedName>
    <definedName name="_BC1">#REF!</definedName>
    <definedName name="_bc2">#REF!</definedName>
    <definedName name="_BCV1918">#REF!</definedName>
    <definedName name="_bdm" hidden="1">#REF!</definedName>
    <definedName name="_bdm.000A2A50013F41608274D20659299B93.edm" hidden="1">#REF!</definedName>
    <definedName name="_bdm.00670AC4A8214DBDB551F63F6BD55DC9.edm" hidden="1" xml:space="preserve">  '[99]Historical Operating'!$1:$1048576</definedName>
    <definedName name="_bdm.00D9ADE2A54D4FC68CECDF58960EEE9A.edm" localSheetId="4" hidden="1">#REF!</definedName>
    <definedName name="_bdm.00D9ADE2A54D4FC68CECDF58960EEE9A.edm" hidden="1">#REF!</definedName>
    <definedName name="_bdm.012C481CAC9546CFB28A93E9569E9512.edm" hidden="1" xml:space="preserve">  '[99]Historical Operating'!$1:$1048576</definedName>
    <definedName name="_bdm.016BD4F626814E498A8D0D74C65B447F.edm" hidden="1" xml:space="preserve">  '[99]Historical Operating'!$1:$1048576</definedName>
    <definedName name="_bdm.01E419ECC1344206BC57B4BC04B3734C.edm" localSheetId="4" hidden="1">#REF!</definedName>
    <definedName name="_bdm.01E419ECC1344206BC57B4BC04B3734C.edm" hidden="1">#REF!</definedName>
    <definedName name="_bdm.020701A4EBA3498F85B8C353D80E386C.edm" localSheetId="4" hidden="1">#REF!</definedName>
    <definedName name="_bdm.020701A4EBA3498F85B8C353D80E386C.edm" hidden="1">#REF!</definedName>
    <definedName name="_bdm.0263F83F0EB542058D0A64FBC1561BAB.edm" localSheetId="4" hidden="1">#REF!</definedName>
    <definedName name="_bdm.0263F83F0EB542058D0A64FBC1561BAB.edm" hidden="1">#REF!</definedName>
    <definedName name="_bdm.02A870FDB0F1431BB3403FEC5A8F9743.edm" hidden="1" xml:space="preserve">  '[99]Historical Operating'!$1:$1048576</definedName>
    <definedName name="_bdm.02DD151C72E84992891775E30DFF6FFA.edm" localSheetId="4" hidden="1">#REF!</definedName>
    <definedName name="_bdm.02DD151C72E84992891775E30DFF6FFA.edm" hidden="1">#REF!</definedName>
    <definedName name="_bdm.0328D19A5D7344589162550D19462E73.edm" localSheetId="4" hidden="1">#REF!</definedName>
    <definedName name="_bdm.0328D19A5D7344589162550D19462E73.edm" hidden="1">#REF!</definedName>
    <definedName name="_bdm.03491DDDD12B4624A7E4CF9A355D2E35.edm" localSheetId="4" hidden="1">#REF!</definedName>
    <definedName name="_bdm.03491DDDD12B4624A7E4CF9A355D2E35.edm" hidden="1">#REF!</definedName>
    <definedName name="_bdm.039501B9BA0F45B89A22199F1817EE00.edm" hidden="1" xml:space="preserve">  '[99]Historical Operating'!$1:$1048576</definedName>
    <definedName name="_bdm.03D8C78455DF4A5BAE288E077F7F672F.edm" hidden="1">[100]Dacom!$A:$IV</definedName>
    <definedName name="_bdm.04F7B7B6068E4169981DD6097C7D7948.edm" localSheetId="4" hidden="1">#REF!</definedName>
    <definedName name="_bdm.04F7B7B6068E4169981DD6097C7D7948.edm" hidden="1">#REF!</definedName>
    <definedName name="_bdm.05F2FA79FD3D4D82887706232FE187AE.edm" hidden="1" xml:space="preserve">  '[99]Historical Operating'!$1:$1048576</definedName>
    <definedName name="_bdm.06D06466D5ED4CF49A9823F289E71AA9.edm" localSheetId="4" hidden="1">#REF!</definedName>
    <definedName name="_bdm.06D06466D5ED4CF49A9823F289E71AA9.edm" hidden="1">#REF!</definedName>
    <definedName name="_bdm.06DE7ED5366C46998F09CBA6FBE52A8D.edm" hidden="1" xml:space="preserve">  '[101]E. Cng A'!$A:$IV</definedName>
    <definedName name="_bdm.0779D6423D32469FB80873D98E618741.edm" localSheetId="4" hidden="1">#REF!</definedName>
    <definedName name="_bdm.0779D6423D32469FB80873D98E618741.edm" hidden="1">#REF!</definedName>
    <definedName name="_bdm.07B460CF2F204B9CB6D8A398BA32F0C4.edm" hidden="1">[102]macro!$A:$IV</definedName>
    <definedName name="_bdm.07EA5EDB5D45475582AF12010A77F5B4.edm" localSheetId="4" hidden="1">#REF!</definedName>
    <definedName name="_bdm.07EA5EDB5D45475582AF12010A77F5B4.edm" hidden="1">#REF!</definedName>
    <definedName name="_bdm.083C111E366E4A40B2399AA700C29FDF.edm" hidden="1">[102]shinsegaeI!$A:$IV</definedName>
    <definedName name="_bdm.09CD5E5CA7454DC8BE0BE8E738320102.edm" localSheetId="4" hidden="1">#REF!</definedName>
    <definedName name="_bdm.09CD5E5CA7454DC8BE0BE8E738320102.edm" hidden="1">#REF!</definedName>
    <definedName name="_bdm.09DC5ABCD0D54CC3A34B3D6CF462560E.edm" localSheetId="4" hidden="1">#REF!</definedName>
    <definedName name="_bdm.09DC5ABCD0D54CC3A34B3D6CF462560E.edm" hidden="1">#REF!</definedName>
    <definedName name="_bdm.0A4217D8FC6B4CE7BE333504CC6EF9B3.edm" hidden="1" xml:space="preserve">  [103]Output!$A:$IV</definedName>
    <definedName name="_bdm.0B4910A40D7B4530975E8A9E9CAEC3FD.edm" localSheetId="4" hidden="1">#REF!</definedName>
    <definedName name="_bdm.0B4910A40D7B4530975E8A9E9CAEC3FD.edm" hidden="1">#REF!</definedName>
    <definedName name="_bdm.0C153DB306D64CFA863AA29801B74BE9.edm" hidden="1">[104]Quart_Charts!$A:$IV</definedName>
    <definedName name="_bdm.0D167299D358459D917CF322388E1DCD.edm" localSheetId="4" hidden="1">#REF!</definedName>
    <definedName name="_bdm.0D167299D358459D917CF322388E1DCD.edm" hidden="1">#REF!</definedName>
    <definedName name="_bdm.0D2363DA72B943C1967E5233410D894B.edm" localSheetId="4" hidden="1">#REF!</definedName>
    <definedName name="_bdm.0D2363DA72B943C1967E5233410D894B.edm" hidden="1">#REF!</definedName>
    <definedName name="_bdm.0DEC3A29769E44C39BA3EEA5D64677B8.edm" hidden="1">[105]Sensitivity!$A:$IV</definedName>
    <definedName name="_bdm.0E93A7D104964369B3F8A15686606426.edm" localSheetId="4" hidden="1">#REF!</definedName>
    <definedName name="_bdm.0E93A7D104964369B3F8A15686606426.edm" hidden="1">#REF!</definedName>
    <definedName name="_bdm.0F5C7558E7F2403FA64368D3806A039F.edm" hidden="1">[105]Output!$A:$IV</definedName>
    <definedName name="_bdm.0F6B5E5B1AF34D4290D65B0FCA92757F.edm" hidden="1" xml:space="preserve">  '[99]Historical Operating'!$1:$1048576</definedName>
    <definedName name="_bdm.102E2129D28145D0AF1C472567B7CD36.edm" localSheetId="4" hidden="1">#REF!</definedName>
    <definedName name="_bdm.102E2129D28145D0AF1C472567B7CD36.edm" hidden="1">#REF!</definedName>
    <definedName name="_bdm.107EBB29C11D4135AF5B0BA662463A87.edm" localSheetId="4" hidden="1">#REF!</definedName>
    <definedName name="_bdm.107EBB29C11D4135AF5B0BA662463A87.edm" hidden="1">#REF!</definedName>
    <definedName name="_bdm.10E8AE6131D04C3BB7E0FBB10DE32CFF.edm" localSheetId="4" hidden="1">#REF!</definedName>
    <definedName name="_bdm.10E8AE6131D04C3BB7E0FBB10DE32CFF.edm" hidden="1">#REF!</definedName>
    <definedName name="_bdm.10FA5193ECB54DD5892EBBE9A3902531.edm" hidden="1">#REF!</definedName>
    <definedName name="_bdm.112107013781492B97486B6BC7275D3D.edm" hidden="1" xml:space="preserve">  '[99]Historical Operating'!$1:$1048576</definedName>
    <definedName name="_bdm.12B0A56CF04F4C0EBEAA7B2A28159BC4.edm" hidden="1" xml:space="preserve">  '[99]Historical Operating'!$1:$1048576</definedName>
    <definedName name="_bdm.12F5C61B4F1648E7B2B31B1008D4C3AD.edm" localSheetId="4" hidden="1">#REF!</definedName>
    <definedName name="_bdm.12F5C61B4F1648E7B2B31B1008D4C3AD.edm" hidden="1">#REF!</definedName>
    <definedName name="_bdm.13A16FF0C1FF474EB2AFD261E219EE8D.edm" hidden="1">[100]QoQ_YoY!$A:$IV</definedName>
    <definedName name="_bdm.14E71E9D7E6E490B9F50866A71F93D67.edm" hidden="1" xml:space="preserve">  '[99]Historical Operating'!$1:$1048576</definedName>
    <definedName name="_bdm.1740D47789504E5DA10D791CF3CA76AC.edm" hidden="1" xml:space="preserve">  '[99]Historical Operating'!$1:$1048576</definedName>
    <definedName name="_bdm.178FA0B289434FDCBBB07B98A6E432BA.edm" localSheetId="4" hidden="1">#REF!</definedName>
    <definedName name="_bdm.178FA0B289434FDCBBB07B98A6E432BA.edm" hidden="1">#REF!</definedName>
    <definedName name="_bdm.17CE89A8BFF643B4B6F7F3E89F2DEED9.edm" localSheetId="4" hidden="1">#REF!</definedName>
    <definedName name="_bdm.17CE89A8BFF643B4B6F7F3E89F2DEED9.edm" hidden="1">#REF!</definedName>
    <definedName name="_bdm.182AADCD0F5F426F991441E7E875A12D.edm" hidden="1">'[106]Loan Balance'!$A:$IV</definedName>
    <definedName name="_bdm.18A1D220012C436FBC625C551B3A3D82.edm" localSheetId="4" hidden="1">#REF!</definedName>
    <definedName name="_bdm.18A1D220012C436FBC625C551B3A3D82.edm" hidden="1">#REF!</definedName>
    <definedName name="_bdm.1927311BA602438F91A77D2CDF371351.edm" localSheetId="4" hidden="1">#REF!</definedName>
    <definedName name="_bdm.1927311BA602438F91A77D2CDF371351.edm" hidden="1">#REF!</definedName>
    <definedName name="_bdm.193631261E4C4331BC5E8EB217B8F8C3.edm" hidden="1" xml:space="preserve">  '[99]Historical Operating'!$1:$1048576</definedName>
    <definedName name="_bdm.1996F1C421A54115A80B09EF4E82BFDE.edm" localSheetId="4" hidden="1">#REF!</definedName>
    <definedName name="_bdm.1996F1C421A54115A80B09EF4E82BFDE.edm" hidden="1">#REF!</definedName>
    <definedName name="_bdm.19CB327B115B4AE2B353D276A4FC6BB5.edm" localSheetId="4" hidden="1">#REF!</definedName>
    <definedName name="_bdm.19CB327B115B4AE2B353D276A4FC6BB5.edm" hidden="1">#REF!</definedName>
    <definedName name="_bdm.19F946E6A0C74B66963EECD919A1C561.edm" localSheetId="4" hidden="1">#REF!</definedName>
    <definedName name="_bdm.19F946E6A0C74B66963EECD919A1C561.edm" hidden="1">#REF!</definedName>
    <definedName name="_bdm.1A002BD379EE46CD8400F416EED7AE21.edm" hidden="1">#REF!</definedName>
    <definedName name="_bdm.1A3D50F1C4624E17A5CFF024E7E65459.edm" hidden="1" xml:space="preserve">  '[99]Historical Operating'!$1:$1048576</definedName>
    <definedName name="_bdm.1B22F35BA6724B41B6613D86082F7B1E.edm" hidden="1" xml:space="preserve">  '[99]Historical Operating'!$1:$1048576</definedName>
    <definedName name="_bdm.1B9F8AB45B414544A05B0F5D55B48A56.edm" hidden="1">'[102]china eco'!$A:$IV</definedName>
    <definedName name="_bdm.1C3271BAB3A4431F9D71BCE7361A86B7.edm" hidden="1">[107]Input!$A$1:$IV$65536</definedName>
    <definedName name="_bdm.1C96F3C8D8F74FD1A098DF342838D87B.edm" hidden="1">'[104]For Report'!$A:$IV</definedName>
    <definedName name="_bdm.1DF3433EEABC41F0A7AF6058AF1B6632.edm" localSheetId="4" hidden="1">#REF!</definedName>
    <definedName name="_bdm.1DF3433EEABC41F0A7AF6058AF1B6632.edm" hidden="1">#REF!</definedName>
    <definedName name="_bdm.1E49E777F714428EA9293E434BCCA1F5.edm" hidden="1" xml:space="preserve">  '[99]Historical Operating'!$1:$1048576</definedName>
    <definedName name="_bdm.1E581421340F4632A42B90113FAB9866.edm" hidden="1" xml:space="preserve">  '[99]Historical Operating'!$1:$1048576</definedName>
    <definedName name="_bdm.1E65E23BA3A04E65B14BC659888358C4.edm" localSheetId="4" hidden="1">#REF!</definedName>
    <definedName name="_bdm.1E65E23BA3A04E65B14BC659888358C4.edm" hidden="1">#REF!</definedName>
    <definedName name="_bdm.1F049EE5B2FE430EBE5D4F3DD86C718B.edm" localSheetId="4" hidden="1">#REF!</definedName>
    <definedName name="_bdm.1F049EE5B2FE430EBE5D4F3DD86C718B.edm" hidden="1">#REF!</definedName>
    <definedName name="_bdm.1F8E4BED4AD94BD48711D01BDB29885F.edm" hidden="1" xml:space="preserve">  '[99]Historical Operating'!$1:$1048576</definedName>
    <definedName name="_bdm.1F9F23694DFC42AEA34DF4A249FF96CE.edm" hidden="1" xml:space="preserve">  '[99]Historical Operating'!$1:$1048576</definedName>
    <definedName name="_bdm.1FF5BAAC60F143629F391F08B84486D6.edm" localSheetId="4" hidden="1">#REF!</definedName>
    <definedName name="_bdm.1FF5BAAC60F143629F391F08B84486D6.edm" hidden="1">#REF!</definedName>
    <definedName name="_bdm.20B152036F514B33A309089D6F53A3D3.edm" hidden="1" xml:space="preserve">  '[99]Historical Operating'!$1:$1048576</definedName>
    <definedName name="_bdm.216494F1FE4747F48E58DB970E6FBD7E.edm" hidden="1" xml:space="preserve">  '[99]Historical Operating'!$1:$1048576</definedName>
    <definedName name="_bdm.21BC83C1C73A402F8D495AD05CB726B9.edm" localSheetId="4" hidden="1">#REF!</definedName>
    <definedName name="_bdm.21BC83C1C73A402F8D495AD05CB726B9.edm" hidden="1">#REF!</definedName>
    <definedName name="_bdm.21C2E1FC25E9417C9CD2E587E6EC906C.edm" localSheetId="4" hidden="1">#REF!</definedName>
    <definedName name="_bdm.21C2E1FC25E9417C9CD2E587E6EC906C.edm" hidden="1">#REF!</definedName>
    <definedName name="_bdm.230E5CF65E3245DA8D44E4C4E101129C.edm" hidden="1" xml:space="preserve">  '[99]Historical Operating'!$1:$1048576</definedName>
    <definedName name="_bdm.23AF9F47538046E4BB9F0A83F8FE8791.edm" localSheetId="4" hidden="1">#REF!</definedName>
    <definedName name="_bdm.23AF9F47538046E4BB9F0A83F8FE8791.edm" hidden="1">#REF!</definedName>
    <definedName name="_bdm.23B6650802CD420BAE5F158F98BD5580.edm" hidden="1" xml:space="preserve">  '[108]Inv Holdings'!$A:$IV</definedName>
    <definedName name="_bdm.24AF6BAE53D94046A677798498EF9D3E.edm" hidden="1" xml:space="preserve">  '[99]Historical Operating'!$1:$1048576</definedName>
    <definedName name="_bdm.25F3E3A5A02A48B9A396746457BD6786.edm" hidden="1">[100]OpenPlatform!$A:$IV</definedName>
    <definedName name="_bdm.280C8A737BEA45AFB558B2C9CF98D339.edm" localSheetId="4" hidden="1">#REF!</definedName>
    <definedName name="_bdm.280C8A737BEA45AFB558B2C9CF98D339.edm" hidden="1">#REF!</definedName>
    <definedName name="_bdm.283ABF94D9FA494EBB2441A2086A61C0.edm" localSheetId="4" hidden="1">#REF!</definedName>
    <definedName name="_bdm.283ABF94D9FA494EBB2441A2086A61C0.edm" hidden="1">#REF!</definedName>
    <definedName name="_bdm.28EA233D6023483BB0ECA56AB3174C65.edm" localSheetId="4" hidden="1">#REF!</definedName>
    <definedName name="_bdm.28EA233D6023483BB0ECA56AB3174C65.edm" hidden="1">#REF!</definedName>
    <definedName name="_bdm.2B064E3E654246779959215A9E7BE5E7.edm" hidden="1">#REF!</definedName>
    <definedName name="_bdm.2B6CD7D6C97B4E719935D9447BEBFAF1.edm" hidden="1" xml:space="preserve">  '[99]Historical Operating'!$1:$1048576</definedName>
    <definedName name="_bdm.2C12B3B3244B41E0A43EBA7FE0027809.edm" hidden="1" xml:space="preserve">  '[99]Historical Operating'!$1:$1048576</definedName>
    <definedName name="_bdm.2C7A1A479AB749DCA290A881305CF112.edm" localSheetId="4" hidden="1">#REF!</definedName>
    <definedName name="_bdm.2C7A1A479AB749DCA290A881305CF112.edm" hidden="1">#REF!</definedName>
    <definedName name="_bdm.2CBC4CE7E5554592AFCBB22167800340.edm" localSheetId="4" hidden="1">#REF!</definedName>
    <definedName name="_bdm.2CBC4CE7E5554592AFCBB22167800340.edm" hidden="1">#REF!</definedName>
    <definedName name="_bdm.2D70F58467E7428EBFCD3EAB467FE175.edm" hidden="1" xml:space="preserve">  '[99]Historical Operating'!$1:$1048576</definedName>
    <definedName name="_bdm.2D7C0D0552544FAD8785A8078626F258.edm" localSheetId="4" hidden="1">#REF!</definedName>
    <definedName name="_bdm.2D7C0D0552544FAD8785A8078626F258.edm" hidden="1">#REF!</definedName>
    <definedName name="_bdm.2DF824D3D4A94A0482B687446F1B78FA.edm" hidden="1">[107]WACC!$A$1:$IV$65536</definedName>
    <definedName name="_bdm.2E14A157E2C645BB98FA9F787ACC4F52.edm" hidden="1">[106]Household_Income_Q!$A:$IV</definedName>
    <definedName name="_bdm.2EB9D29BF2454231B33B91BCEB362079.edm" hidden="1" xml:space="preserve">  '[99]Historical Operating'!$1:$1048576</definedName>
    <definedName name="_bdm.2F72453CA4324AEE8E525E083F8C481E.edm" hidden="1" xml:space="preserve">  '[99]Historical Operating'!$1:$1048576</definedName>
    <definedName name="_bdm.2FE3E57B0166466BB00CE3439DD72951.edm" hidden="1" xml:space="preserve">  '[99]Historical Operating'!$1:$1048576</definedName>
    <definedName name="_bdm.3083D79C8489425E915C841FB5845021.edm" hidden="1" xml:space="preserve">  '[99]Historical Operating'!$1:$1048576</definedName>
    <definedName name="_bdm.325A81FD732B4FFDA916CD5F007137A3.edm" localSheetId="4" hidden="1">#REF!</definedName>
    <definedName name="_bdm.325A81FD732B4FFDA916CD5F007137A3.edm" hidden="1">#REF!</definedName>
    <definedName name="_bdm.326A58CF452C406F8C4745B6F1FD58AE.edm" hidden="1">[104]LGT!$A:$IV</definedName>
    <definedName name="_bdm.329865FD128D4B96A65A98A1CA644D18.edm" localSheetId="4" hidden="1">#REF!</definedName>
    <definedName name="_bdm.329865FD128D4B96A65A98A1CA644D18.edm" hidden="1">#REF!</definedName>
    <definedName name="_bdm.3369AF758C3E45459BE279F8DD6615D6.edm" localSheetId="4" hidden="1">#REF!</definedName>
    <definedName name="_bdm.3369AF758C3E45459BE279F8DD6615D6.edm" hidden="1">#REF!</definedName>
    <definedName name="_bdm.33BF5BF9D592402487CD620FF1F1EABF.edm" localSheetId="4" hidden="1">#REF!</definedName>
    <definedName name="_bdm.33BF5BF9D592402487CD620FF1F1EABF.edm" hidden="1">#REF!</definedName>
    <definedName name="_bdm.341A227BE2084AE1A5DB958BFA699EF8.edm" hidden="1">#REF!</definedName>
    <definedName name="_bdm.345237BCDD904AF69CA5EBBC552FD25D.edm" hidden="1">#REF!</definedName>
    <definedName name="_bdm.346FA6EE6E894B989E049C75F4733304.edm" hidden="1">#REF!</definedName>
    <definedName name="_bdm.34FCDDFC5EF5471D9B6340B05D76C9C5.edm" hidden="1" xml:space="preserve">  '[99]Historical Operating'!$1:$1048576</definedName>
    <definedName name="_bdm.35CC989382094A319F82CBA13F097690.edm" localSheetId="4" hidden="1">#REF!</definedName>
    <definedName name="_bdm.35CC989382094A319F82CBA13F097690.edm" hidden="1">#REF!</definedName>
    <definedName name="_bdm.36419113B59440DFB02977D0768A7E15.edm" hidden="1" xml:space="preserve">  '[99]Historical Operating'!$1:$1048576</definedName>
    <definedName name="_bdm.3653580714FD4AF5B223CAE0394BB7DE.edm" localSheetId="4" hidden="1">#REF!</definedName>
    <definedName name="_bdm.3653580714FD4AF5B223CAE0394BB7DE.edm" hidden="1">#REF!</definedName>
    <definedName name="_bdm.3698169A0665439997930ADBD8A60960.edm" localSheetId="4" hidden="1">#REF!</definedName>
    <definedName name="_bdm.3698169A0665439997930ADBD8A60960.edm" hidden="1">#REF!</definedName>
    <definedName name="_bdm.36A2B421E8AB4C40BE9AF2D465E169AA.edm" localSheetId="4" hidden="1">#REF!</definedName>
    <definedName name="_bdm.36A2B421E8AB4C40BE9AF2D465E169AA.edm" hidden="1">#REF!</definedName>
    <definedName name="_bdm.377D5FA0EA3C4405A54417D98C4D60A5.edm" hidden="1">#REF!</definedName>
    <definedName name="_bdm.38820857E76E4E0791CE8B2C330A60C8.edm" hidden="1">'[106]Household_Income (US)'!$A:$IV</definedName>
    <definedName name="_bdm.389C073B1C1C42C3B469231A31B66B1E.edm" hidden="1">[106]Tourism!$A:$IV</definedName>
    <definedName name="_bdm.397BE445B96446C9884E2142A6871331.edm" hidden="1">[100]Charts!$A:$IV</definedName>
    <definedName name="_bdm.39EBF77B0BF04B57BF1F8B4C852C32B0.edm" hidden="1" xml:space="preserve">  '[99]Historical Operating'!$1:$1048576</definedName>
    <definedName name="_bdm.3A528F9F0DB0450F9E4194310B8C36C7.edm" hidden="1" xml:space="preserve">  '[99]Historical Operating'!$1:$1048576</definedName>
    <definedName name="_bdm.3A5C24DBBEDE4F44AC935B4A8FFECAE5.edm" localSheetId="4" hidden="1">#REF!</definedName>
    <definedName name="_bdm.3A5C24DBBEDE4F44AC935B4A8FFECAE5.edm" hidden="1">#REF!</definedName>
    <definedName name="_bdm.3AAD4B56A3EE4C36AEC827C29E9F0F6A.edm" localSheetId="4" hidden="1">#REF!</definedName>
    <definedName name="_bdm.3AAD4B56A3EE4C36AEC827C29E9F0F6A.edm" hidden="1">#REF!</definedName>
    <definedName name="_bdm.3AEFE3DF177A4AA992C367FF211C3556.edm" localSheetId="4" hidden="1">#REF!</definedName>
    <definedName name="_bdm.3AEFE3DF177A4AA992C367FF211C3556.edm" hidden="1">#REF!</definedName>
    <definedName name="_bdm.3AF4E1B57DFB481E8BE0396D9592F3E5.edm" hidden="1">#REF!</definedName>
    <definedName name="_bdm.3C5F4746631B430D8AAD9D312CBFC5E0.edm" hidden="1">#REF!</definedName>
    <definedName name="_bdm.3C60680F68EC4CA0AAA3108DE67E3C11.edm" hidden="1">#REF!</definedName>
    <definedName name="_bdm.3D4FBEEB9E0C48D6BE8F30D6C7D158C6.edm" hidden="1">[106]Household_BS!$A:$IV</definedName>
    <definedName name="_bdm.3D6AE3E39FA347D5AA4A64182EA5049E.edm" localSheetId="4" hidden="1">#REF!</definedName>
    <definedName name="_bdm.3D6AE3E39FA347D5AA4A64182EA5049E.edm" hidden="1">#REF!</definedName>
    <definedName name="_bdm.3E75C25086104943A5D39B3E3244541C.edm" localSheetId="4" hidden="1">#REF!</definedName>
    <definedName name="_bdm.3E75C25086104943A5D39B3E3244541C.edm" hidden="1">#REF!</definedName>
    <definedName name="_bdm.3E902BD372E64E10931A8CAB6CF9A438.edm" localSheetId="4" hidden="1">#REF!</definedName>
    <definedName name="_bdm.3E902BD372E64E10931A8CAB6CF9A438.edm" hidden="1">#REF!</definedName>
    <definedName name="_bdm.3EB0599B4FE8431BA79E32F8F1BB091C.edm" hidden="1" xml:space="preserve">  [103]Output!$A:$IV</definedName>
    <definedName name="_bdm.3F2AACAEB6F74ECFBF214697704D73B5.edm" localSheetId="4" hidden="1">#REF!</definedName>
    <definedName name="_bdm.3F2AACAEB6F74ECFBF214697704D73B5.edm" hidden="1">#REF!</definedName>
    <definedName name="_bdm.3FE1650D64934B69B91B8D7253C0C909.edm" hidden="1">#REF!</definedName>
    <definedName name="_bdm.408EF5D404E746D992F9B84655E076DF.edm" hidden="1">'[100]Dacom for reports'!$A:$IV</definedName>
    <definedName name="_bdm.40B18DBEBE3F47FC9975155F639DFE9B.edm" localSheetId="4" hidden="1">#REF!</definedName>
    <definedName name="_bdm.40B18DBEBE3F47FC9975155F639DFE9B.edm" hidden="1">#REF!</definedName>
    <definedName name="_bdm.40EB9A9288914397AD9DBF1DA5380D1A.edm" hidden="1">'[104]Key metrics (2)'!$A:$IV</definedName>
    <definedName name="_bdm.4128A8462A6D43E481D44CC1AF4F93C7.edm" localSheetId="4" hidden="1">#REF!</definedName>
    <definedName name="_bdm.4128A8462A6D43E481D44CC1AF4F93C7.edm" hidden="1">#REF!</definedName>
    <definedName name="_bdm.413BAE5D8C584FC9A659CE6A1BD5DEEE.edm" localSheetId="4" hidden="1">#REF!</definedName>
    <definedName name="_bdm.413BAE5D8C584FC9A659CE6A1BD5DEEE.edm" hidden="1">#REF!</definedName>
    <definedName name="_bdm.414C4EDEDA8848E6A59E5EE012622A67.edm" hidden="1" xml:space="preserve">  '[99]Historical Operating'!$1:$1048576</definedName>
    <definedName name="_bdm.419F6EAFDA6E49838546F4AF805FACA5.edm" localSheetId="4" hidden="1">#REF!</definedName>
    <definedName name="_bdm.419F6EAFDA6E49838546F4AF805FACA5.edm" hidden="1">#REF!</definedName>
    <definedName name="_bdm.41A0D67A78BE4A6CB124E6B19706FFA3.edm" hidden="1">[105]Annual_Cons!$A:$IV</definedName>
    <definedName name="_bdm.42858B131D904498AED01E44DA174071.edm" hidden="1">[108]SKT!#REF!</definedName>
    <definedName name="_bdm.42EB28709877455D89953AC26BC5CAB5.edm" hidden="1">'[109]Est Chg (2)'!$A:$IV</definedName>
    <definedName name="_bdm.42F03C8BACEA4618B48A1A4014481E4D.edm" hidden="1" xml:space="preserve">  '[99]Historical Operating'!$1:$1048576</definedName>
    <definedName name="_bdm.434AAE56FEEA4FD082E86E4E242D8350.edm" hidden="1" xml:space="preserve">  '[99]Historical Operating'!$1:$1048576</definedName>
    <definedName name="_bdm.441DD844AC2247979B4DD2B75E2228F9.edm" localSheetId="4" hidden="1">#REF!</definedName>
    <definedName name="_bdm.441DD844AC2247979B4DD2B75E2228F9.edm" hidden="1">#REF!</definedName>
    <definedName name="_bdm.44F5A7FFEAB4456591AB1D9F4B75DFED.edm" localSheetId="4" hidden="1">#REF!</definedName>
    <definedName name="_bdm.44F5A7FFEAB4456591AB1D9F4B75DFED.edm" hidden="1">#REF!</definedName>
    <definedName name="_bdm.46196DD5C8B549338B7860380D9AD8CB.edm" localSheetId="4" hidden="1">#REF!</definedName>
    <definedName name="_bdm.46196DD5C8B549338B7860380D9AD8CB.edm" hidden="1">#REF!</definedName>
    <definedName name="_bdm.46C7911221B346C2B661FB8E401DD101.edm" hidden="1" xml:space="preserve">  '[99]Historical Operating'!$1:$1048576</definedName>
    <definedName name="_bdm.4715F029DDA04CF7B6734102FCA1F1D5.edm" localSheetId="4" hidden="1">#REF!</definedName>
    <definedName name="_bdm.4715F029DDA04CF7B6734102FCA1F1D5.edm" hidden="1">#REF!</definedName>
    <definedName name="_bdm.474905EA1CC44604ABB165FB34DAD596.edm" localSheetId="4" hidden="1">#REF!</definedName>
    <definedName name="_bdm.474905EA1CC44604ABB165FB34DAD596.edm" hidden="1">#REF!</definedName>
    <definedName name="_bdm.4852D050C3C24387A0DFBA57181B45AE.edm" localSheetId="4" hidden="1">#REF!</definedName>
    <definedName name="_bdm.4852D050C3C24387A0DFBA57181B45AE.edm" hidden="1">#REF!</definedName>
    <definedName name="_bdm.48DEE1522C5E40B89884392615D8F38C.edm" hidden="1" xml:space="preserve">  '[99]Historical Operating'!$1:$1048576</definedName>
    <definedName name="_bdm.48EF60E2FF524AC9B28546C07330BAA3.edm" hidden="1" xml:space="preserve">  '[99]Historical Operating'!$1:$1048576</definedName>
    <definedName name="_bdm.4952CB363CB7475A933009107227DCD0.edm" hidden="1">'[109]Est Chg'!$A:$IV</definedName>
    <definedName name="_bdm.4961F7F608CC4627BF11967D8F295749.edm" localSheetId="4" hidden="1">#REF!</definedName>
    <definedName name="_bdm.4961F7F608CC4627BF11967D8F295749.edm" hidden="1">#REF!</definedName>
    <definedName name="_bdm.49C5181E975B4C97AA4D2D05421582CA.edm" hidden="1" xml:space="preserve">  '[99]Historical Operating'!$1:$1048576</definedName>
    <definedName name="_bdm.4A559518164044629395B89DCAEC7EF6.edm" localSheetId="4" hidden="1">#REF!</definedName>
    <definedName name="_bdm.4A559518164044629395B89DCAEC7EF6.edm" hidden="1">#REF!</definedName>
    <definedName name="_bdm.4AC47F012F0A4EA48AFF7DBA08B7D520.edm" hidden="1" xml:space="preserve">  '[99]Historical Operating'!$1:$1048576</definedName>
    <definedName name="_bdm.4B78D66DA0CD4DCB9B6272C732D0F5BB.edm" hidden="1">'[109]Relative performance'!$A:$IV</definedName>
    <definedName name="_bdm.4C929495C7D64A57B6901F453298A992.edm" localSheetId="4" hidden="1">#REF!</definedName>
    <definedName name="_bdm.4C929495C7D64A57B6901F453298A992.edm" hidden="1">#REF!</definedName>
    <definedName name="_bdm.4D2A5143BD3D48998ECBFB748B24DBB5.edm" localSheetId="4" hidden="1">#REF!</definedName>
    <definedName name="_bdm.4D2A5143BD3D48998ECBFB748B24DBB5.edm" hidden="1">#REF!</definedName>
    <definedName name="_bdm.4D3568A6C2424B4F886E3EDF76312AAD.edm" localSheetId="4" hidden="1">#REF!</definedName>
    <definedName name="_bdm.4D3568A6C2424B4F886E3EDF76312AAD.edm" hidden="1">#REF!</definedName>
    <definedName name="_bdm.4DD92BF99BCF461BAE2919A6DF2FB18F.edm" hidden="1">#REF!</definedName>
    <definedName name="_bdm.4E7E9E863E0F43A583AA86D8B88D8007.edm" hidden="1">#REF!</definedName>
    <definedName name="_bdm.4ED9DA647C7E448A89A229522FE7ADFC.edm" hidden="1" xml:space="preserve">  '[110]3P cmpr'!$A:$IV</definedName>
    <definedName name="_bdm.4EFAE90F66A74313B513C7A276CCD7A6.edm" localSheetId="4" hidden="1">#REF!</definedName>
    <definedName name="_bdm.4EFAE90F66A74313B513C7A276CCD7A6.edm" hidden="1">#REF!</definedName>
    <definedName name="_bdm.4F2C4AC965CC49728855CF2FFF9C13BE.edm" hidden="1" xml:space="preserve">  '[99]Historical Operating'!$1:$1048576</definedName>
    <definedName name="_bdm.4F34AE11229E40C1873A0B632150011C.edm" localSheetId="4" hidden="1">#REF!</definedName>
    <definedName name="_bdm.4F34AE11229E40C1873A0B632150011C.edm" hidden="1">#REF!</definedName>
    <definedName name="_bdm.512E0EF169B64FB6BEB7900420DB7793.edm" hidden="1">'[104]Estimate Changes'!$A:$IV</definedName>
    <definedName name="_bdm.51318B98B1874291A4D32CC912761493.edm" localSheetId="4" hidden="1">#REF!</definedName>
    <definedName name="_bdm.51318B98B1874291A4D32CC912761493.edm" hidden="1">#REF!</definedName>
    <definedName name="_bdm.5310AF281F554099AB709EDA0846EA9D.edm" hidden="1" xml:space="preserve">  '[99]Historical Operating'!$1:$1048576</definedName>
    <definedName name="_bdm.532C406112D249C6A79A29F46704DD70.edm" localSheetId="4" hidden="1">#REF!</definedName>
    <definedName name="_bdm.532C406112D249C6A79A29F46704DD70.edm" hidden="1">#REF!</definedName>
    <definedName name="_bdm.5397952647F749BCA7C3D31AD20D6A8F.edm" localSheetId="4" hidden="1">#REF!</definedName>
    <definedName name="_bdm.5397952647F749BCA7C3D31AD20D6A8F.edm" hidden="1">#REF!</definedName>
    <definedName name="_bdm.53D993B363F942E4B275646136C118AC.edm" localSheetId="4" hidden="1">[108]SKT!#REF!</definedName>
    <definedName name="_bdm.53D993B363F942E4B275646136C118AC.edm" hidden="1">[108]SKT!#REF!</definedName>
    <definedName name="_bdm.5454AE445BA04131886F77EE69E5F138.edm" localSheetId="4" hidden="1">#REF!</definedName>
    <definedName name="_bdm.5454AE445BA04131886F77EE69E5F138.edm" hidden="1">#REF!</definedName>
    <definedName name="_bdm.54EB7A6D782441F3A3D9C19D4A6B8B0C.edm" localSheetId="4" hidden="1">#REF!</definedName>
    <definedName name="_bdm.54EB7A6D782441F3A3D9C19D4A6B8B0C.edm" hidden="1">#REF!</definedName>
    <definedName name="_bdm.5500ADCCCEC4408EB9084EFDCA8EB6D6.edm" hidden="1" xml:space="preserve">  '[99]Historical Operating'!$1:$1048576</definedName>
    <definedName name="_bdm.551CCF8A6F2A477AA5E55D8987C2656C.edm" localSheetId="4" hidden="1">#REF!</definedName>
    <definedName name="_bdm.551CCF8A6F2A477AA5E55D8987C2656C.edm" hidden="1">#REF!</definedName>
    <definedName name="_bdm.55ED46845C2A4F338651E8BCFC015DDC.edm" localSheetId="4" hidden="1">#REF!</definedName>
    <definedName name="_bdm.55ED46845C2A4F338651E8BCFC015DDC.edm" hidden="1">#REF!</definedName>
    <definedName name="_bdm.561A46AF3CF146159920C6D3C66622A0.edm" hidden="1" xml:space="preserve">  '[99]Historical Operating'!$1:$1048576</definedName>
    <definedName name="_bdm.56B92D71FFC54381A5F01DC60F820AF3.edm" localSheetId="4" hidden="1">#REF!</definedName>
    <definedName name="_bdm.56B92D71FFC54381A5F01DC60F820AF3.edm" hidden="1">#REF!</definedName>
    <definedName name="_bdm.581364F93C5A467FAFEF2956E8BEDEB3.edm" hidden="1" xml:space="preserve">  '[99]Historical Operating'!$1:$1048576</definedName>
    <definedName name="_bdm.582DD89068104E038412B017705459E5.edm" localSheetId="4" hidden="1">#REF!</definedName>
    <definedName name="_bdm.582DD89068104E038412B017705459E5.edm" hidden="1">#REF!</definedName>
    <definedName name="_bdm.586B1266DE424E978FD0B7764EEDDC90.edm" localSheetId="4" hidden="1">#REF!</definedName>
    <definedName name="_bdm.586B1266DE424E978FD0B7764EEDDC90.edm" hidden="1">#REF!</definedName>
    <definedName name="_bdm.59281840B26745848F9EA441CF1278CD.edm" localSheetId="4" hidden="1">#REF!</definedName>
    <definedName name="_bdm.59281840B26745848F9EA441CF1278CD.edm" hidden="1">#REF!</definedName>
    <definedName name="_bdm.5948D6C44F4649D19F65F5B0E76BA708.edm" hidden="1">#REF!</definedName>
    <definedName name="_bdm.5A0B6E4ECA714014B8F9832C080188D1.edm" hidden="1">#REF!</definedName>
    <definedName name="_bdm.5A2A8B40690C48E9A19B1AA041A664EB.edm" hidden="1">#REF!</definedName>
    <definedName name="_bdm.5A8586AAAE4C4FAC97A8B8C376EA4498.edm" hidden="1" xml:space="preserve">  [108]SKN!$A:$IV</definedName>
    <definedName name="_bdm.5B7DAC9D3F7D41CE9672A2CEE0EAA1E1.edm" hidden="1" xml:space="preserve">  '[99]Historical Operating'!$1:$1048576</definedName>
    <definedName name="_bdm.5BE6A1E253AB4F4C9313B8F919471E58.edm" localSheetId="4" hidden="1">#REF!</definedName>
    <definedName name="_bdm.5BE6A1E253AB4F4C9313B8F919471E58.edm" hidden="1">#REF!</definedName>
    <definedName name="_bdm.5E5369CCBB5B4F31A3CE00F60FFF5873.edm" hidden="1">#REF!</definedName>
    <definedName name="_bdm.5E76F09E6A104AD6AE37AA6A41B38CBA.edm" hidden="1" xml:space="preserve">  '[99]Historical Operating'!$1:$1048576</definedName>
    <definedName name="_bdm.5F323665E2DF440B947AB0A675F08C6A.edm" hidden="1">[107]Output!$A$1:$IV$65536</definedName>
    <definedName name="_bdm.5F4A614ECC2F42D0848967F2381A6DF3.edm" hidden="1" xml:space="preserve">  '[99]Historical Operating'!$1:$1048576</definedName>
    <definedName name="_bdm.607F0367D9034519874027FB66D2F68E.edm" localSheetId="4" hidden="1">#REF!</definedName>
    <definedName name="_bdm.607F0367D9034519874027FB66D2F68E.edm" hidden="1">#REF!</definedName>
    <definedName name="_bdm.6085B6246A5C4C88A3E6A7D13EE19AF8.edm" localSheetId="4" hidden="1">#REF!</definedName>
    <definedName name="_bdm.6085B6246A5C4C88A3E6A7D13EE19AF8.edm" hidden="1">#REF!</definedName>
    <definedName name="_bdm.60E1F7BABB564369A4148AD03780173F.edm" hidden="1">[109]Charts!$A:$IV</definedName>
    <definedName name="_bdm.61A51EDD0CB349899BE9B0496E9095F7.edm" localSheetId="4" hidden="1">#REF!</definedName>
    <definedName name="_bdm.61A51EDD0CB349899BE9B0496E9095F7.edm" hidden="1">#REF!</definedName>
    <definedName name="_bdm.61E27BD226C64D14B5144FCE1910326F.edm" hidden="1" xml:space="preserve">  '[99]Historical Operating'!$1:$1048576</definedName>
    <definedName name="_bdm.62BC69B8A772405DA0743FF65BB59AF2.edm" hidden="1">[105]QoQYoY!$A:$IV</definedName>
    <definedName name="_bdm.634E1ADA4C97448C8D08F949B5F37528.edm" hidden="1" xml:space="preserve">  '[99]Historical Operating'!$1:$1048576</definedName>
    <definedName name="_bdm.638E1851EFCC4EFCB2D81B2539655713.edm" localSheetId="4" hidden="1">#REF!</definedName>
    <definedName name="_bdm.638E1851EFCC4EFCB2D81B2539655713.edm" hidden="1">#REF!</definedName>
    <definedName name="_bdm.63C056E5731F444EAEA16E0A27F52578.edm" localSheetId="4" hidden="1">#REF!</definedName>
    <definedName name="_bdm.63C056E5731F444EAEA16E0A27F52578.edm" hidden="1">#REF!</definedName>
    <definedName name="_bdm.63FF9B28B0144EB393C2577536A01BE1.edm" localSheetId="4" hidden="1">#REF!</definedName>
    <definedName name="_bdm.63FF9B28B0144EB393C2577536A01BE1.edm" hidden="1">#REF!</definedName>
    <definedName name="_bdm.643CFE9B71E544C78924AC8BD67D0E04.edm" hidden="1">#REF!</definedName>
    <definedName name="_bdm.64A552E91CC14028AF1A338861091DC6.edm" hidden="1">'[111]properties index'!$A:$IV</definedName>
    <definedName name="_bdm.6540F3C3E10E4F778FB820EDC2493A06.edm" localSheetId="4" hidden="1">#REF!</definedName>
    <definedName name="_bdm.6540F3C3E10E4F778FB820EDC2493A06.edm" hidden="1">#REF!</definedName>
    <definedName name="_bdm.65686A6889474C5E8A2E446509711E96.edm" localSheetId="4" hidden="1">#REF!</definedName>
    <definedName name="_bdm.65686A6889474C5E8A2E446509711E96.edm" hidden="1">#REF!</definedName>
    <definedName name="_bdm.65B28C37DAD443E3B6FB2A718264C853.edm" hidden="1" xml:space="preserve">  [101]R3020!$A:$IV</definedName>
    <definedName name="_bdm.660DE37B9C6E4EECADC6237B4792E00D.edm" localSheetId="4" hidden="1">#REF!</definedName>
    <definedName name="_bdm.660DE37B9C6E4EECADC6237B4792E00D.edm" hidden="1">#REF!</definedName>
    <definedName name="_bdm.662ADE63B5324F9FB7EAF89474D6D496.edm" hidden="1">#REF!</definedName>
    <definedName name="_bdm.66AD39EEDE664F55A7BA4DD8AE80B1C8.edm" hidden="1">#REF!</definedName>
    <definedName name="_bdm.679DD46AB61D48BCBACBCE43D5502ACB.edm" hidden="1" xml:space="preserve">  [103]Output!$A:$IV</definedName>
    <definedName name="_bdm.67F49AAD054D480096A9B86D9FE4418F.edm" hidden="1" xml:space="preserve">  '[99]Historical Operating'!$1:$1048576</definedName>
    <definedName name="_bdm.68C7914496CC4AB2AF2440C2C3187785.edm" hidden="1" xml:space="preserve">  '[99]Historical Operating'!$1:$1048576</definedName>
    <definedName name="_bdm.69BDE917AE3D4C67B66B35541FD6C309.edm" hidden="1" xml:space="preserve">  '[99]Historical Operating'!$1:$1048576</definedName>
    <definedName name="_bdm.6A2BC91B9E3C4DE58D5A44FE102EBC07.edm" localSheetId="4" hidden="1">#REF!</definedName>
    <definedName name="_bdm.6A2BC91B9E3C4DE58D5A44FE102EBC07.edm" hidden="1">#REF!</definedName>
    <definedName name="_bdm.6A7464A5C4D843939ADD363E64B58474.edm" hidden="1">#REF!</definedName>
    <definedName name="_bdm.6B13CCF67F614537A6A5046B1CFE3C13.edm" hidden="1">#REF!</definedName>
    <definedName name="_bdm.6B26768DC05042AF9BD5EA0C1B4C5BB8.edm" hidden="1">#REF!</definedName>
    <definedName name="_bdm.6C1FA931F0D54ABE812DA7CAEB803339.edm" hidden="1" xml:space="preserve">  '[99]Historical Operating'!$1:$1048576</definedName>
    <definedName name="_bdm.6C249F6F37B645AEB25817D0FCAB5D19.edm" hidden="1" xml:space="preserve">  '[108]Inv Holdings'!$A:$IV</definedName>
    <definedName name="_bdm.6C2ABF138882404D9E65B9655EBB8069.edm" localSheetId="4" hidden="1">#REF!</definedName>
    <definedName name="_bdm.6C2ABF138882404D9E65B9655EBB8069.edm" hidden="1">#REF!</definedName>
    <definedName name="_bdm.6EF83D4D842E4CCCAA3D9A0C1B458EA1.edm" hidden="1" xml:space="preserve">  '[99]Historical Operating'!$1:$1048576</definedName>
    <definedName name="_bdm.6F2E73E404F94815833908E9143C1464.edm" hidden="1" xml:space="preserve">  '[99]Historical Operating'!$1:$1048576</definedName>
    <definedName name="_bdm.717165DE8FA54796A0E7F57CC7809DD8.edm" hidden="1">'[104]DCF LGT'!$A:$IV</definedName>
    <definedName name="_bdm.73041710D552457EB51C7F5D037E5858.edm" localSheetId="4" hidden="1">#REF!</definedName>
    <definedName name="_bdm.73041710D552457EB51C7F5D037E5858.edm" hidden="1">#REF!</definedName>
    <definedName name="_bdm.737671FA8B9D4E3D9C065DA9FBF67F7F.edm" localSheetId="4" hidden="1">#REF!</definedName>
    <definedName name="_bdm.737671FA8B9D4E3D9C065DA9FBF67F7F.edm" hidden="1">#REF!</definedName>
    <definedName name="_bdm.73A5AC3BE0E44FD28DB4DCDF0DC51A91.edm" localSheetId="4" hidden="1">#REF!</definedName>
    <definedName name="_bdm.73A5AC3BE0E44FD28DB4DCDF0DC51A91.edm" hidden="1">#REF!</definedName>
    <definedName name="_bdm.73AD6FDAB34B4999BEABA742ACB1BD9D.edm" hidden="1" xml:space="preserve">  [103]Output!$A:$IV</definedName>
    <definedName name="_bdm.73C8FD9694B8492FAE82CBB009ED2E04.edm" localSheetId="4" hidden="1">#REF!</definedName>
    <definedName name="_bdm.73C8FD9694B8492FAE82CBB009ED2E04.edm" hidden="1">#REF!</definedName>
    <definedName name="_bdm.73F1104803BE431CBC2301533F33B7D6.edm" hidden="1">[112]Value_of_Growth_Data!$A:$IV</definedName>
    <definedName name="_bdm.7437CCEA20BC46F8BC73DC46165D110F.edm" hidden="1">[105]Note!$A:$IV</definedName>
    <definedName name="_bdm.747C14EDBF554DFDA37370F5934638AE.edm" hidden="1">[113]brewery!$A:$IV</definedName>
    <definedName name="_bdm.751CF0A39A5D44D4964DD1C7DBEB3DBF.edm" localSheetId="4" hidden="1">#REF!</definedName>
    <definedName name="_bdm.751CF0A39A5D44D4964DD1C7DBEB3DBF.edm" hidden="1">#REF!</definedName>
    <definedName name="_bdm.75C81436782643A5A15DF17E354A0B2B.edm" localSheetId="4" hidden="1">#REF!</definedName>
    <definedName name="_bdm.75C81436782643A5A15DF17E354A0B2B.edm" hidden="1">#REF!</definedName>
    <definedName name="_bdm.75EBEE935AC44C709A6C6B43A27D99B6.edm" hidden="1">[114]Comps!$A:$IV</definedName>
    <definedName name="_bdm.766C8D7E21864E66984945C7AE89CA08.edm" localSheetId="4" hidden="1">#REF!</definedName>
    <definedName name="_bdm.766C8D7E21864E66984945C7AE89CA08.edm" hidden="1">#REF!</definedName>
    <definedName name="_bdm.766EF11E062F4DC0862EE0FF26A11771.edm" hidden="1" xml:space="preserve">  '[99]Historical Operating'!$1:$1048576</definedName>
    <definedName name="_bdm.76A5B48351CE4F81B3E47CEFC53D8F5F.edm" localSheetId="4" hidden="1">#REF!</definedName>
    <definedName name="_bdm.76A5B48351CE4F81B3E47CEFC53D8F5F.edm" hidden="1">#REF!</definedName>
    <definedName name="_bdm.76F8E5F073AA416E8C98FCE714919E84.edm" localSheetId="4" hidden="1">#REF!</definedName>
    <definedName name="_bdm.76F8E5F073AA416E8C98FCE714919E84.edm" hidden="1">#REF!</definedName>
    <definedName name="_bdm.77736F05D6784B978432646C032A4B0C.edm" localSheetId="4" hidden="1">#REF!</definedName>
    <definedName name="_bdm.77736F05D6784B978432646C032A4B0C.edm" hidden="1">#REF!</definedName>
    <definedName name="_bdm.77CE3A5821B64AD293B2C3FB5E8E8348.edm" hidden="1">#REF!</definedName>
    <definedName name="_bdm.7803898B84A2476C917A0ACBBD466E2D.edm" hidden="1">#REF!</definedName>
    <definedName name="_bdm.788C191D747F470492499EF0BA2135FD.edm" hidden="1">#REF!</definedName>
    <definedName name="_bdm.7A0AFFF6F10F4B12B1119FEA657C0EB8.edm" hidden="1">[115]Sheet1!$A:$IV</definedName>
    <definedName name="_bdm.7B8C8DB605EF491E91F97946D028E4F4.edm" localSheetId="4" hidden="1">#REF!</definedName>
    <definedName name="_bdm.7B8C8DB605EF491E91F97946D028E4F4.edm" hidden="1">#REF!</definedName>
    <definedName name="_bdm.7B8E6E8DADDD4045AC0B27FD8F822A20.edm" hidden="1">[107]Comps!$A$1:$IV$65536</definedName>
    <definedName name="_bdm.7C1B00AC0771434B8CDAD183BB397CB8.edm" hidden="1" xml:space="preserve">  '[99]Historical Operating'!$1:$1048576</definedName>
    <definedName name="_bdm.7C70D478DB364B9D896FF6DC3CD95B39.edm" hidden="1" xml:space="preserve">  [103]Output!$A:$IV</definedName>
    <definedName name="_bdm.7C90C2145E184F2A85A5B3B4BECD2D64.edm" hidden="1" xml:space="preserve">  '[99]Historical Operating'!$1:$1048576</definedName>
    <definedName name="_bdm.7ED9EBA568BA48599EEBFA602F53E818.edm" hidden="1" xml:space="preserve">  '[99]Historical Operating'!$1:$1048576</definedName>
    <definedName name="_bdm.7F2FC1CC2B49483DA3F46E14FE77FFA1.edm" localSheetId="4" hidden="1">#REF!</definedName>
    <definedName name="_bdm.7F2FC1CC2B49483DA3F46E14FE77FFA1.edm" hidden="1">#REF!</definedName>
    <definedName name="_bdm.7F7B2E3E14AD4FCD835C20D8C76F547C.edm" hidden="1">#REF!</definedName>
    <definedName name="_bdm.7FCEA5C564DC452FA08F3C56153F5648.edm" hidden="1">#REF!</definedName>
    <definedName name="_bdm.8073372BF07748FEB8BEC1709CDAB9AB.edm" hidden="1" xml:space="preserve">  '[99]Historical Operating'!$1:$1048576</definedName>
    <definedName name="_bdm.8090E7A916534DBF882D462AB1403988.edm" localSheetId="4" hidden="1">#REF!</definedName>
    <definedName name="_bdm.8090E7A916534DBF882D462AB1403988.edm" hidden="1">#REF!</definedName>
    <definedName name="_bdm.81EBBD2B40964499B23799320ECF86EC.edm" localSheetId="4" hidden="1">[108]SKT!#REF!</definedName>
    <definedName name="_bdm.81EBBD2B40964499B23799320ECF86EC.edm" hidden="1">[108]SKT!#REF!</definedName>
    <definedName name="_bdm.81FF401682BC4D2EB5ACD8B6C7E90271.edm" localSheetId="4" hidden="1">#REF!</definedName>
    <definedName name="_bdm.81FF401682BC4D2EB5ACD8B6C7E90271.edm" hidden="1">#REF!</definedName>
    <definedName name="_bdm.825D5731495743D883750AC9F0D8B34C.edm" localSheetId="4" hidden="1">#REF!</definedName>
    <definedName name="_bdm.825D5731495743D883750AC9F0D8B34C.edm" hidden="1">#REF!</definedName>
    <definedName name="_bdm.826B94AA97ED41D4AA242BAE187562F3.edm" localSheetId="4" hidden="1">#REF!</definedName>
    <definedName name="_bdm.826B94AA97ED41D4AA242BAE187562F3.edm" hidden="1">#REF!</definedName>
    <definedName name="_bdm.83A1BF08857C4762A67CFAD0E15EE471.edm" hidden="1">[106]Sheet1!$A:$IV</definedName>
    <definedName name="_bdm.83A1D3D8FB9242A6A7B8F5B4C84DA6BD.edm" localSheetId="4" hidden="1">#REF!</definedName>
    <definedName name="_bdm.83A1D3D8FB9242A6A7B8F5B4C84DA6BD.edm" hidden="1">#REF!</definedName>
    <definedName name="_bdm.84644232E69742799F8462280FFFC8B6.edm" hidden="1">[116]GDP!$A:$IV</definedName>
    <definedName name="_bdm.84DC1A7391E1490FAAC26F73AD504003.edm" localSheetId="4" hidden="1">#REF!</definedName>
    <definedName name="_bdm.84DC1A7391E1490FAAC26F73AD504003.edm" hidden="1">#REF!</definedName>
    <definedName name="_bdm.850F67CA30264188A4C9BB43961CF5B6.edm" localSheetId="4" hidden="1">#REF!</definedName>
    <definedName name="_bdm.850F67CA30264188A4C9BB43961CF5B6.edm" hidden="1">#REF!</definedName>
    <definedName name="_bdm.86B840FE2D5242EAB764C7A915CA06F1.edm" localSheetId="4" hidden="1">#REF!</definedName>
    <definedName name="_bdm.86B840FE2D5242EAB764C7A915CA06F1.edm" hidden="1">#REF!</definedName>
    <definedName name="_bdm.87146D369F5F46728CB3575535466824.edm" hidden="1" xml:space="preserve">  '[99]Historical Operating'!$1:$1048576</definedName>
    <definedName name="_bdm.87D4DF6C0E8A4C51B6C5489B68B6744D.edm" localSheetId="4" hidden="1">#REF!</definedName>
    <definedName name="_bdm.87D4DF6C0E8A4C51B6C5489B68B6744D.edm" hidden="1">#REF!</definedName>
    <definedName name="_bdm.881FA57E0FAE4E8C9B6037D615A939D5.edm" hidden="1">[105]Charts!$A:$IV</definedName>
    <definedName name="_bdm.8859275ABE3F4BDD86EA47D0F440EB2E.edm" localSheetId="4" hidden="1">#REF!</definedName>
    <definedName name="_bdm.8859275ABE3F4BDD86EA47D0F440EB2E.edm" hidden="1">#REF!</definedName>
    <definedName name="_bdm.888F883A525F406A824FA18449F8057D.edm" hidden="1" xml:space="preserve">  '[99]Historical Operating'!$1:$1048576</definedName>
    <definedName name="_bdm.899697B24F334DF19E97A16A98B0949B.edm" localSheetId="4" hidden="1">#REF!</definedName>
    <definedName name="_bdm.899697B24F334DF19E97A16A98B0949B.edm" hidden="1">#REF!</definedName>
    <definedName name="_bdm.89C453285C93412DA94DE7A105AA9F95.edm" hidden="1" xml:space="preserve">  [108]SKN!$A:$IV</definedName>
    <definedName name="_bdm.8A6ADA85F22C4005BD7340DED9373073.edm" localSheetId="4" hidden="1">#REF!</definedName>
    <definedName name="_bdm.8A6ADA85F22C4005BD7340DED9373073.edm" hidden="1">#REF!</definedName>
    <definedName name="_bdm.8ACEF17D82AA402E9332F34C8D42F0B8.edm" hidden="1">#REF!</definedName>
    <definedName name="_bdm.8BB51748FCC643A195164661D9C55889.edm" hidden="1">'[109]For Reports'!$A:$IV</definedName>
    <definedName name="_bdm.8BF1B192A2CA449FAC85ED2322EB11D6.edm" hidden="1">[106]Household_Income_A!$A:$IV</definedName>
    <definedName name="_bdm.8C1D99FBA7C34326ABDAEFD4EDB5EAF2.edm" hidden="1">'[113]product breakdown'!$A:$IV</definedName>
    <definedName name="_bdm.8C87CA0DA9F84B3483A61401E45F4A66.edm" hidden="1">[105]Valuation!$A:$IV</definedName>
    <definedName name="_bdm.8D4FC9D6751348CCAEE7997829D5596F.edm" hidden="1">'[105]Qtr Consol'!$A:$IV</definedName>
    <definedName name="_bdm.8D918E9A28064008A054B1EC9D4BD5BE.edm" localSheetId="4" hidden="1">#REF!</definedName>
    <definedName name="_bdm.8D918E9A28064008A054B1EC9D4BD5BE.edm" hidden="1">#REF!</definedName>
    <definedName name="_bdm.8DEA9C79C9334FFBACCBAD1B4B337383.edm" localSheetId="4" hidden="1">#REF!</definedName>
    <definedName name="_bdm.8DEA9C79C9334FFBACCBAD1B4B337383.edm" hidden="1">#REF!</definedName>
    <definedName name="_bdm.8E3437149AC14773B41DC16F38C69425.edm" hidden="1" xml:space="preserve">  '[99]Historical Operating'!$1:$1048576</definedName>
    <definedName name="_bdm.8E7AE0ACB6C441B8A39997D1F292AC29.edm" hidden="1" xml:space="preserve">  '[99]Historical Operating'!$1:$1048576</definedName>
    <definedName name="_bdm.8EBC853E940E419D9B431E39D0606E93.edm" localSheetId="4" hidden="1">#REF!</definedName>
    <definedName name="_bdm.8EBC853E940E419D9B431E39D0606E93.edm" hidden="1">#REF!</definedName>
    <definedName name="_bdm.8EFDCA49E0154355BFE51D1ABBAAD029.edm" localSheetId="4" hidden="1">#REF!</definedName>
    <definedName name="_bdm.8EFDCA49E0154355BFE51D1ABBAAD029.edm" hidden="1">#REF!</definedName>
    <definedName name="_bdm.8F06CCEB61A34A86A1DD0F1F048FA976.edm" localSheetId="4" hidden="1">#REF!</definedName>
    <definedName name="_bdm.8F06CCEB61A34A86A1DD0F1F048FA976.edm" hidden="1">#REF!</definedName>
    <definedName name="_bdm.91338B2CCB544738B84539D07AC25DCB.edm" hidden="1">#REF!</definedName>
    <definedName name="_bdm.91D8321829AA4B8DA1DABF13BA5BC956.edm" hidden="1" xml:space="preserve">  '[99]Historical Operating'!$1:$1048576</definedName>
    <definedName name="_bdm.930402BD0FDB44F4958056A185A1D6F8.edm" hidden="1" xml:space="preserve">  '[99]Historical Operating'!$1:$1048576</definedName>
    <definedName name="_bdm.937324FB9B3C451BB2F324DCCAE13AE2.edm" localSheetId="4" hidden="1">#REF!</definedName>
    <definedName name="_bdm.937324FB9B3C451BB2F324DCCAE13AE2.edm" hidden="1">#REF!</definedName>
    <definedName name="_bdm.937EC2D826B841E3825B05868D6FC066.edm" hidden="1" xml:space="preserve">  '[99]Historical Operating'!$1:$1048576</definedName>
    <definedName name="_bdm.94BAC1AC0BAE42CAAA64A46C2E995832.edm" localSheetId="4" hidden="1">[108]SKN!#REF!</definedName>
    <definedName name="_bdm.94BAC1AC0BAE42CAAA64A46C2E995832.edm" hidden="1">[108]SKN!#REF!</definedName>
    <definedName name="_bdm.95CE870FC7ED4DD4A79231650DF3ABB3.edm" localSheetId="4" hidden="1">#REF!</definedName>
    <definedName name="_bdm.95CE870FC7ED4DD4A79231650DF3ABB3.edm" hidden="1">#REF!</definedName>
    <definedName name="_bdm.96A12E960AE74853B45975515D729448.edm" hidden="1" xml:space="preserve">  '[99]Historical Operating'!$1:$1048576</definedName>
    <definedName name="_bdm.9711AE28471C481C951BEE4CD0B94586.edm" localSheetId="4" hidden="1">#REF!</definedName>
    <definedName name="_bdm.9711AE28471C481C951BEE4CD0B94586.edm" hidden="1">#REF!</definedName>
    <definedName name="_bdm.978AF294B22844EF820F9C05037ECDC2.edm" hidden="1" xml:space="preserve">  '[101]E. Chg Q'!$A:$IV</definedName>
    <definedName name="_bdm.97C4D0733F2A4804AA0462A0D7D7E42F.edm" localSheetId="4" hidden="1">#REF!</definedName>
    <definedName name="_bdm.97C4D0733F2A4804AA0462A0D7D7E42F.edm" hidden="1">#REF!</definedName>
    <definedName name="_bdm.97FF8A648F4A4593A8260FC455BEE8FA.edm" hidden="1">#REF!</definedName>
    <definedName name="_bdm.990A4EBF926D44D6B15B330DF23DD1E0.edm" hidden="1">#REF!</definedName>
    <definedName name="_bdm.995F634CFA074A9BBCF3E9DC04C76741.edm" hidden="1">#REF!</definedName>
    <definedName name="_bdm.9A93D451F02947409CC331E477340507.edm" hidden="1" xml:space="preserve">  '[99]Historical Operating'!$1:$1048576</definedName>
    <definedName name="_bdm.9B1ABD3736664AA7BB1D1D706BDC481F.edm" localSheetId="4" hidden="1">#REF!</definedName>
    <definedName name="_bdm.9B1ABD3736664AA7BB1D1D706BDC481F.edm" hidden="1">#REF!</definedName>
    <definedName name="_bdm.9B5659F8E46548DB8097474A45D48FF5.edm" hidden="1">'[112]Comparative_Risk-Reward_Data'!$A:$IV</definedName>
    <definedName name="_bdm.9D2E58EDB66B4A0084F937C236F11721.edm" hidden="1">'[106]CSI(KR)'!$A:$IV</definedName>
    <definedName name="_bdm.9F14C5ED345841C4AC768C4C3C90FEED.edm" hidden="1" xml:space="preserve">  '[99]Historical Operating'!$1:$1048576</definedName>
    <definedName name="_bdm.A03EFD46D81C41EF95B6764F6C2F4523.edm" hidden="1" xml:space="preserve">  '[99]Historical Operating'!$1:$1048576</definedName>
    <definedName name="_bdm.A0E15D40B4E34BA7AF7EB343C8F27E97.edm" localSheetId="4" hidden="1">#REF!</definedName>
    <definedName name="_bdm.A0E15D40B4E34BA7AF7EB343C8F27E97.edm" hidden="1">#REF!</definedName>
    <definedName name="_bdm.A0F934A77390413680C628BC02EDAE84.edm" hidden="1" xml:space="preserve">  '[99]Historical Operating'!$1:$1048576</definedName>
    <definedName name="_bdm.A10D8B9E4AC3442682A21E8AD69275D9.edm" hidden="1" xml:space="preserve">  '[99]Historical Operating'!$1:$1048576</definedName>
    <definedName name="_bdm.A16B70AF327D40489EB5C91F0D9AD4A8.edm" hidden="1" xml:space="preserve">  '[99]Historical Operating'!$1:$1048576</definedName>
    <definedName name="_bdm.A1FBA36577FF47F0B6BC5CEB3CDC56AD.edm" hidden="1" xml:space="preserve">  '[99]Historical Operating'!$1:$1048576</definedName>
    <definedName name="_bdm.A223EEC6EFD34D21BB1765947E4C689E.edm" hidden="1" xml:space="preserve">  '[99]Historical Operating'!$1:$1048576</definedName>
    <definedName name="_bdm.A26E92C3012F401A879477738C56D40A.edm" hidden="1" xml:space="preserve">  '[99]Historical Operating'!$1:$1048576</definedName>
    <definedName name="_bdm.A27B96A803B547D88078EF3E34048B11.edm" localSheetId="4" hidden="1">#REF!</definedName>
    <definedName name="_bdm.A27B96A803B547D88078EF3E34048B11.edm" hidden="1">#REF!</definedName>
    <definedName name="_bdm.A2E2A2505BB5411F83488619DD613B61.edm" hidden="1">'[102]SOP val'!$A:$IV</definedName>
    <definedName name="_bdm.A50BAE2C980A46B4BD21DF66F07AEC68.edm" hidden="1">'[100]Est Changes'!$A:$IV</definedName>
    <definedName name="_bdm.A53E13B33639450BBE72F2BEE54E32A9.edm" hidden="1">[104]Sensitivity!$A:$IV</definedName>
    <definedName name="_bdm.A5688925A8DB4A22920AACB6ECE6A679.edm" hidden="1" xml:space="preserve">  '[99]Historical Operating'!$1:$1048576</definedName>
    <definedName name="_bdm.A604C93355DF4792BD51CA3474243571.edm" localSheetId="4" hidden="1">#REF!</definedName>
    <definedName name="_bdm.A604C93355DF4792BD51CA3474243571.edm" hidden="1">#REF!</definedName>
    <definedName name="_bdm.A6B3999A3CA14E62B5642BA06EA2470E.edm" hidden="1" xml:space="preserve">  '[99]Historical Operating'!$1:$1048576</definedName>
    <definedName name="_bdm.A74FAFEE464745028ADDDADFED6AF978.edm" hidden="1">[106]Household_Credit!$A:$IV</definedName>
    <definedName name="_bdm.A7C0915FE7E144BC812D552D311BFC90.edm" localSheetId="4" hidden="1">#REF!</definedName>
    <definedName name="_bdm.A7C0915FE7E144BC812D552D311BFC90.edm" hidden="1">#REF!</definedName>
    <definedName name="_bdm.A827BD11BACE468BA0F11390A9F4A84F.edm" localSheetId="4" hidden="1">#REF!</definedName>
    <definedName name="_bdm.A827BD11BACE468BA0F11390A9F4A84F.edm" hidden="1">#REF!</definedName>
    <definedName name="_bdm.A8777D0DB15141D1AFC050C15C1C698D.edm" hidden="1">[102]description!$A:$IV</definedName>
    <definedName name="_bdm.A8C0920046144EADB75C2148CD996E95.edm" hidden="1" xml:space="preserve">  '[99]Historical Operating'!$1:$1048576</definedName>
    <definedName name="_bdm.A957E82317DB4610BFF6D76AFAA13D7B.edm" localSheetId="4" hidden="1">#REF!</definedName>
    <definedName name="_bdm.A957E82317DB4610BFF6D76AFAA13D7B.edm" hidden="1">#REF!</definedName>
    <definedName name="_bdm.AB8338EA4F99432B892EC87F29761B71.edm" hidden="1" xml:space="preserve">  '[99]Historical Operating'!$1:$1048576</definedName>
    <definedName name="_bdm.AB8687F46D484D93A887DA5A5B9E7CDC.edm" localSheetId="4" hidden="1">#REF!</definedName>
    <definedName name="_bdm.AB8687F46D484D93A887DA5A5B9E7CDC.edm" hidden="1">#REF!</definedName>
    <definedName name="_bdm.ABAA5EB3C1FE49A89BBFC55CAF3C35F3.edm" hidden="1">'[100]Powercomm P&amp;L'!$A:$IV</definedName>
    <definedName name="_bdm.ACF80B7515904EE68E10F69A6F0EF0D4.edm" localSheetId="4" hidden="1">#REF!</definedName>
    <definedName name="_bdm.ACF80B7515904EE68E10F69A6F0EF0D4.edm" hidden="1">#REF!</definedName>
    <definedName name="_bdm.AD30A501B8CE40FF85EA7F65A8D846C3.edm" localSheetId="4" hidden="1">#REF!</definedName>
    <definedName name="_bdm.AD30A501B8CE40FF85EA7F65A8D846C3.edm" hidden="1">#REF!</definedName>
    <definedName name="_bdm.AD60AF369BCC4230A11B1B8DA478FA1E.edm" localSheetId="4" hidden="1">#REF!</definedName>
    <definedName name="_bdm.AD60AF369BCC4230A11B1B8DA478FA1E.edm" hidden="1">#REF!</definedName>
    <definedName name="_bdm.AE1E082762B34D288AEA48DF6A775C88.edm" hidden="1">[109]QoQYoY!$A:$IV</definedName>
    <definedName name="_bdm.AE516CA5D3F84B9B881AA2983CE60D25.edm" localSheetId="4" hidden="1">#REF!</definedName>
    <definedName name="_bdm.AE516CA5D3F84B9B881AA2983CE60D25.edm" hidden="1">#REF!</definedName>
    <definedName name="_bdm.AE9963DAB4064AA6B84B672DD3F216ED.edm" localSheetId="4" hidden="1">#REF!</definedName>
    <definedName name="_bdm.AE9963DAB4064AA6B84B672DD3F216ED.edm" hidden="1">#REF!</definedName>
    <definedName name="_bdm.AEC193386D9E4B4894CF6DE049C1FAF9.edm" hidden="1">'[106]Con Sales'!$A:$IV</definedName>
    <definedName name="_bdm.AF0FAF844F154610979B8065C1C94A72.edm" hidden="1" xml:space="preserve">  '[99]Historical Operating'!$1:$1048576</definedName>
    <definedName name="_bdm.AF34ED0D6B334162989F265DC8F9A534.edm" localSheetId="4" hidden="1">#REF!</definedName>
    <definedName name="_bdm.AF34ED0D6B334162989F265DC8F9A534.edm" hidden="1">#REF!</definedName>
    <definedName name="_bdm.AF489F46690B4F229E8D5AB2E91266A3.edm" hidden="1" xml:space="preserve">  '[103]Key metrics_Nov08'!$A:$IV</definedName>
    <definedName name="_bdm.AF6C718112E2454D98C0EAD5011F2705.edm" localSheetId="4" hidden="1">#REF!</definedName>
    <definedName name="_bdm.AF6C718112E2454D98C0EAD5011F2705.edm" hidden="1">#REF!</definedName>
    <definedName name="_bdm.AFC5ADA73D8F4C1DB855C035CB128D8E.edm" hidden="1">'[109]Media Quarterly'!$A:$IV</definedName>
    <definedName name="_bdm.B03DB4EC38ED4A75B261277049AE2FB3.edm" localSheetId="4" hidden="1">#REF!</definedName>
    <definedName name="_bdm.B03DB4EC38ED4A75B261277049AE2FB3.edm" hidden="1">#REF!</definedName>
    <definedName name="_bdm.B0D6018FCEFE4D3AA73D4AFD21759D62.edm" hidden="1" xml:space="preserve">  '[99]Historical Operating'!$1:$1048576</definedName>
    <definedName name="_bdm.B16675F5ACA6440C891BD89F906E337B.edm" hidden="1">[113]cosmeticsI!$A:$IV</definedName>
    <definedName name="_bdm.B16C1C740D954F4DB4F048DD3431A556.edm" localSheetId="4" hidden="1">#REF!</definedName>
    <definedName name="_bdm.B16C1C740D954F4DB4F048DD3431A556.edm" hidden="1">#REF!</definedName>
    <definedName name="_bdm.B1CFCD47BECB49E4A243C7F7DEC35BCE.edm" hidden="1">'[109]Global Quarterly'!$A:$IV</definedName>
    <definedName name="_bdm.B1F51F463AA74BCF96172CC89D51787C.edm" hidden="1">[107]DCF!$A$1:$IV$65536</definedName>
    <definedName name="_bdm.B3049B0BB73E4100BAD1DEFBE68DEA2F.edm" localSheetId="4" hidden="1">#REF!</definedName>
    <definedName name="_bdm.B3049B0BB73E4100BAD1DEFBE68DEA2F.edm" hidden="1">#REF!</definedName>
    <definedName name="_bdm.B43E4779278C408F92155B3DB0D3DFEF.edm" hidden="1" xml:space="preserve">  '[99]Historical Operating'!$1:$1048576</definedName>
    <definedName name="_bdm.B4DB588E3D364CD39238E21D7F1EDA3B.edm" hidden="1" xml:space="preserve">  '[99]Historical Operating'!$1:$1048576</definedName>
    <definedName name="_bdm.B5408F2681BF40E7B0CF8EC8226259BF.edm" localSheetId="4" hidden="1">[108]SKT!#REF!</definedName>
    <definedName name="_bdm.B5408F2681BF40E7B0CF8EC8226259BF.edm" hidden="1">[108]SKT!#REF!</definedName>
    <definedName name="_bdm.B5F0ED95D27C47179B1B361622D6A214.edm" hidden="1">[113]amorepacificII!$A:$IV</definedName>
    <definedName name="_bdm.B5FE453C88474467B3F8EB3C64BD196D.edm" localSheetId="4" hidden="1">#REF!</definedName>
    <definedName name="_bdm.B5FE453C88474467B3F8EB3C64BD196D.edm" hidden="1">#REF!</definedName>
    <definedName name="_bdm.B5FF55AC948546998AB0997AFAAA6497.edm" localSheetId="4" hidden="1">#REF!</definedName>
    <definedName name="_bdm.B5FF55AC948546998AB0997AFAAA6497.edm" hidden="1">#REF!</definedName>
    <definedName name="_bdm.B6526862D1634D10A2552079972F6CEF.edm" localSheetId="4" hidden="1">#REF!</definedName>
    <definedName name="_bdm.B6526862D1634D10A2552079972F6CEF.edm" hidden="1">#REF!</definedName>
    <definedName name="_bdm.B7944BF2AEAF4CCD86968D7FF6F474D2.edm" hidden="1" xml:space="preserve">  '[99]Historical Operating'!$1:$1048576</definedName>
    <definedName name="_bdm.B95D65998CBD47CE906EF26B80E930E0.edm" hidden="1">[102]retail!$A:$IV</definedName>
    <definedName name="_bdm.BA0D3C97C12E4B2BA2FDA19647AD83B5.edm" localSheetId="4" hidden="1">#REF!</definedName>
    <definedName name="_bdm.BA0D3C97C12E4B2BA2FDA19647AD83B5.edm" hidden="1">#REF!</definedName>
    <definedName name="_bdm.BA88EF4DD82D40F4913AC211B1274F5F.edm" localSheetId="4" hidden="1">#REF!</definedName>
    <definedName name="_bdm.BA88EF4DD82D40F4913AC211B1274F5F.edm" hidden="1">#REF!</definedName>
    <definedName name="_bdm.BAC5483E985247338F961B121344ED99.edm" localSheetId="4" hidden="1">#REF!</definedName>
    <definedName name="_bdm.BAC5483E985247338F961B121344ED99.edm" hidden="1">#REF!</definedName>
    <definedName name="_bdm.BAE127A6880C4117A906E9A3C3463530.edm" hidden="1">#REF!</definedName>
    <definedName name="_bdm.BB0A483E1875492C8F71F454DFFCF21A.edm" hidden="1" xml:space="preserve">  '[101]E. Chg Q'!$A:$IV</definedName>
    <definedName name="_bdm.BC18F205114E41E586C61FF2B1D87B26.edm" localSheetId="4" hidden="1">#REF!</definedName>
    <definedName name="_bdm.BC18F205114E41E586C61FF2B1D87B26.edm" hidden="1">#REF!</definedName>
    <definedName name="_bdm.BD2B5064DFC543D992969BA90DEEF485.edm" hidden="1">#REF!</definedName>
    <definedName name="_bdm.BD4DC5E58A174388A26B00AF880E4A89.edm" hidden="1">#REF!</definedName>
    <definedName name="_bdm.BEC3D76A1FAE4542B3220C17B2CD4449.edm" hidden="1">#REF!</definedName>
    <definedName name="_bdm.BF20AB2843444AA3B8144520D70C3B21.edm" hidden="1" xml:space="preserve">  '[99]Historical Operating'!$1:$1048576</definedName>
    <definedName name="_bdm.BF31FA4960F24823BD488065B4234D97.edm" localSheetId="4" hidden="1">#REF!</definedName>
    <definedName name="_bdm.BF31FA4960F24823BD488065B4234D97.edm" hidden="1">#REF!</definedName>
    <definedName name="_bdm.C0468569661448008239CC45324E3945.edm" localSheetId="4" hidden="1">#REF!</definedName>
    <definedName name="_bdm.C0468569661448008239CC45324E3945.edm" hidden="1">#REF!</definedName>
    <definedName name="_bdm.C121FAAC4A184E20AD469AEE6BD79966.edm" localSheetId="4" hidden="1">#REF!</definedName>
    <definedName name="_bdm.C121FAAC4A184E20AD469AEE6BD79966.edm" hidden="1">#REF!</definedName>
    <definedName name="_bdm.C137129A7E8041C2AC5B2178E5A35B2B.edm" hidden="1" xml:space="preserve">  '[99]Historical Operating'!$1:$1048576</definedName>
    <definedName name="_bdm.C13B63A6188F4DBBB73B3B01F0A04541.edm" hidden="1" xml:space="preserve">  [103]BSCF!$A:$IV</definedName>
    <definedName name="_bdm.C207A97640894C3A9F5BFC973F2A2277.edm" hidden="1">'[109]Consol Annual'!$A:$IV</definedName>
    <definedName name="_bdm.C27851ECDB1D419289E040FF22B343CD.edm" localSheetId="4" hidden="1">#REF!</definedName>
    <definedName name="_bdm.C27851ECDB1D419289E040FF22B343CD.edm" hidden="1">#REF!</definedName>
    <definedName name="_bdm.C2A915B3A6B34D3CA5079D97078371E7.edm" localSheetId="4" hidden="1">#REF!</definedName>
    <definedName name="_bdm.C2A915B3A6B34D3CA5079D97078371E7.edm" hidden="1">#REF!</definedName>
    <definedName name="_bdm.C30CD4A3DA2F4E75B14682EC1C6AE696.edm" hidden="1">'[117]FY1 PER'!$IV$1</definedName>
    <definedName name="_bdm.C313CAA52FA04B83BA666222D026D33D.edm" hidden="1">'[104]QoQ YoY'!$A:$IV</definedName>
    <definedName name="_bdm.C3AF8B38D53A46E1946556EDEA3347F8.edm" localSheetId="4" hidden="1">#REF!</definedName>
    <definedName name="_bdm.C3AF8B38D53A46E1946556EDEA3347F8.edm" hidden="1">#REF!</definedName>
    <definedName name="_bdm.C3B7A3DA94B349A7A729BD5952BB0307.edm" localSheetId="4" hidden="1">#REF!</definedName>
    <definedName name="_bdm.C3B7A3DA94B349A7A729BD5952BB0307.edm" hidden="1">#REF!</definedName>
    <definedName name="_bdm.C41707F8BD024DE7B4C1FE6B1A3CB398.edm" hidden="1" xml:space="preserve">  '[99]Historical Operating'!$1:$1048576</definedName>
    <definedName name="_bdm.C5B450FB84374FE68F51A1032B09321F.edm" localSheetId="4" hidden="1">#REF!</definedName>
    <definedName name="_bdm.C5B450FB84374FE68F51A1032B09321F.edm" hidden="1">#REF!</definedName>
    <definedName name="_bdm.C5E886F9E1AF407EA1B7CD4111EEC3EB.edm" hidden="1" xml:space="preserve">  '[101]E. Chg Q'!$A:$IV</definedName>
    <definedName name="_bdm.C6227C1579CE4A7397C59DB5413C17B1.edm" hidden="1" xml:space="preserve">  '[99]Historical Operating'!$1:$1048576</definedName>
    <definedName name="_bdm.C650A2A1271942488220FC7D7D6E9D54.edm" localSheetId="4" hidden="1">#REF!</definedName>
    <definedName name="_bdm.C650A2A1271942488220FC7D7D6E9D54.edm" hidden="1">#REF!</definedName>
    <definedName name="_bdm.C65653766E2145CE802B9180A3D81118.edm" hidden="1">#REF!</definedName>
    <definedName name="_bdm.C712F3300CBF428AA615995B2C3F21B8.edm" hidden="1" xml:space="preserve">  [108]Scenario!$A:$IV</definedName>
    <definedName name="_bdm.C80CCED372B643C582A335E0627C6E0C.edm" hidden="1" xml:space="preserve">  '[99]Historical Operating'!$1:$1048576</definedName>
    <definedName name="_bdm.C83FA0F9D12C4794A3171C7D1113FC72.edm" localSheetId="4" hidden="1">#REF!</definedName>
    <definedName name="_bdm.C83FA0F9D12C4794A3171C7D1113FC72.edm" hidden="1">#REF!</definedName>
    <definedName name="_bdm.C8457ADC7290474D804C46D45FB6594F.edm" hidden="1">#REF!</definedName>
    <definedName name="_bdm.C8B50DB3C54A45F9A1E4777A9D891612.edm" hidden="1">[108]SKT!#REF!</definedName>
    <definedName name="_bdm.C92B7898BA0E45A7ABFE07E6B2A9EC89.edm" localSheetId="4" hidden="1">#REF!</definedName>
    <definedName name="_bdm.C92B7898BA0E45A7ABFE07E6B2A9EC89.edm" hidden="1">#REF!</definedName>
    <definedName name="_bdm.C9A4D81BE94540D8B1BA94D403D54C80.edm" localSheetId="4" hidden="1">#REF!</definedName>
    <definedName name="_bdm.C9A4D81BE94540D8B1BA94D403D54C80.edm" hidden="1">#REF!</definedName>
    <definedName name="_bdm.C9EC1B7324E74F4A892929158DF397D4.edm" hidden="1">'[109]Consol Quarterly'!$A:$IV</definedName>
    <definedName name="_bdm.CA478DBAA2EB4F0B86FAAB34471B3C0A.edm" localSheetId="4" hidden="1">#REF!</definedName>
    <definedName name="_bdm.CA478DBAA2EB4F0B86FAAB34471B3C0A.edm" hidden="1">#REF!</definedName>
    <definedName name="_bdm.CA6034497DBF4B39BC976DC7A4175AE0.edm" localSheetId="4" hidden="1">#REF!</definedName>
    <definedName name="_bdm.CA6034497DBF4B39BC976DC7A4175AE0.edm" hidden="1">#REF!</definedName>
    <definedName name="_bdm.CC802693DA9341B08727BE20D9B13CC6.edm" hidden="1" xml:space="preserve">  '[99]Historical Operating'!$1:$1048576</definedName>
    <definedName name="_bdm.CCC447CBD4C048F29FB5DD2E51EA6936.edm" localSheetId="4" hidden="1">#REF!</definedName>
    <definedName name="_bdm.CCC447CBD4C048F29FB5DD2E51EA6936.edm" hidden="1">#REF!</definedName>
    <definedName name="_bdm.CD53B11386AB4BCFA8C090FF95FA5B02.edm" hidden="1" xml:space="preserve">  [108]Scenario!$A:$IV</definedName>
    <definedName name="_bdm.CD579F747FCB4D71882B9D1AD5BE9B6C.edm" localSheetId="4" hidden="1">#REF!</definedName>
    <definedName name="_bdm.CD579F747FCB4D71882B9D1AD5BE9B6C.edm" hidden="1">#REF!</definedName>
    <definedName name="_bdm.CDAFC7517B5F4A138654902A8241F31C.edm" hidden="1" xml:space="preserve">  '[99]Historical Operating'!$1:$1048576</definedName>
    <definedName name="_bdm.CE56018223564BCD814166C3117E54FB.edm" hidden="1" xml:space="preserve">  '[99]Historical Operating'!$1:$1048576</definedName>
    <definedName name="_bdm.CE899AA04C5C4247BA59B300F12F775A.edm" localSheetId="4" hidden="1">#REF!</definedName>
    <definedName name="_bdm.CE899AA04C5C4247BA59B300F12F775A.edm" hidden="1">#REF!</definedName>
    <definedName name="_bdm.CECA23B8A3A744E8963663C97DD02D22.edm" localSheetId="4" hidden="1">#REF!</definedName>
    <definedName name="_bdm.CECA23B8A3A744E8963663C97DD02D22.edm" hidden="1">#REF!</definedName>
    <definedName name="_bdm.CED2770A42D04601B4C885DC0485D05B.edm" hidden="1">'[107]Telenet Opex'!$A$1:$IV$65536</definedName>
    <definedName name="_bdm.CF0AF9EEED9B4507B0EDFCED1FE868B9.edm" localSheetId="4" hidden="1">#REF!</definedName>
    <definedName name="_bdm.CF0AF9EEED9B4507B0EDFCED1FE868B9.edm" hidden="1">#REF!</definedName>
    <definedName name="_bdm.CF1F99F066834A9ABB3BAB24E75C8D1A.edm" hidden="1">'[109]Media Annual'!$A:$IV</definedName>
    <definedName name="_bdm.D0204EAC6FCE4B539F0ED13B9B39A400.edm" localSheetId="4" hidden="1">#REF!</definedName>
    <definedName name="_bdm.D0204EAC6FCE4B539F0ED13B9B39A400.edm" hidden="1">#REF!</definedName>
    <definedName name="_bdm.D03D5DB2F02945C18921CACC8F7E192F.edm" hidden="1" xml:space="preserve">  '[108]Inv Holdings'!$A:$IV</definedName>
    <definedName name="_bdm.D0A692A9E0D042A8A7424C7C212B284D.edm" hidden="1">[102]openplatform!$A:$IV</definedName>
    <definedName name="_bdm.D207EAA450DF4BA6A55455A19EA11EE5.edm" localSheetId="4" hidden="1">#REF!</definedName>
    <definedName name="_bdm.D207EAA450DF4BA6A55455A19EA11EE5.edm" hidden="1">#REF!</definedName>
    <definedName name="_bdm.D220E6D8C5B34E22B0631FAC3B60EAA2.edm" localSheetId="4" hidden="1">#REF!</definedName>
    <definedName name="_bdm.D220E6D8C5B34E22B0631FAC3B60EAA2.edm" hidden="1">#REF!</definedName>
    <definedName name="_bdm.D24C5E3FC0D04FF89902A26CC778E76B.edm" hidden="1">'[117]FY1 PER'!$IV$1</definedName>
    <definedName name="_bdm.D2BB14944E8D41758C49BD2FF532A8D1.edm" localSheetId="4" hidden="1">#REF!</definedName>
    <definedName name="_bdm.D2BB14944E8D41758C49BD2FF532A8D1.edm" hidden="1">#REF!</definedName>
    <definedName name="_bdm.D2CAA0D1063841A2A93006EA7F712469.edm" hidden="1">[118]Population!$A:$IV</definedName>
    <definedName name="_bdm.D3B5159E286B474C8FC532EA715712D1.edm" localSheetId="4" hidden="1">#REF!</definedName>
    <definedName name="_bdm.D3B5159E286B474C8FC532EA715712D1.edm" hidden="1">#REF!</definedName>
    <definedName name="_bdm.D3EA07D4054C4249A5B790CE4358E015.edm" hidden="1" xml:space="preserve">  '[99]Historical Operating'!$1:$1048576</definedName>
    <definedName name="_bdm.D44D1B2AC2D7490C8FD38AE3E2C36B6B.edm" hidden="1">[107]Precedent!$A$1:$IV$65536</definedName>
    <definedName name="_bdm.D509B5C4376146758A39264C2838BBCE.edm" localSheetId="4" hidden="1">#REF!</definedName>
    <definedName name="_bdm.D509B5C4376146758A39264C2838BBCE.edm" hidden="1">#REF!</definedName>
    <definedName name="_bdm.D6C6962DDFF0490DBF1F341101527507.edm" hidden="1">'[105]Stock Price Chart'!$A:$IV</definedName>
    <definedName name="_bdm.D6D948E593A744B79D2AC9491901F655.edm" hidden="1">'[105]036570.KS_1'!$A:$IV</definedName>
    <definedName name="_bdm.D716C27C1290407999C100E9EB6F38FA.edm" localSheetId="4" hidden="1">#REF!</definedName>
    <definedName name="_bdm.D716C27C1290407999C100E9EB6F38FA.edm" hidden="1">#REF!</definedName>
    <definedName name="_bdm.D7CE717590D3494FA63AA6F0873E6B89.edm" localSheetId="4" hidden="1">#REF!</definedName>
    <definedName name="_bdm.D7CE717590D3494FA63AA6F0873E6B89.edm" hidden="1">#REF!</definedName>
    <definedName name="_bdm.D833036760D24631BCE06747092361EA.edm" hidden="1">[104]Quart_LGT!$A:$IV</definedName>
    <definedName name="_bdm.D855C21944114FDBBF18567578EE97F1.edm" hidden="1" xml:space="preserve">  '[103]Key metrics_Nov08'!$A:$IV</definedName>
    <definedName name="_bdm.D859697C6DAE4A4090F79F662AB32914.edm" hidden="1" xml:space="preserve">  [108]SKN!$A:$IV</definedName>
    <definedName name="_bdm.D90FE69F425F46D9852A054795F8CCA8.edm" localSheetId="4" hidden="1">#REF!</definedName>
    <definedName name="_bdm.D90FE69F425F46D9852A054795F8CCA8.edm" hidden="1">#REF!</definedName>
    <definedName name="_bdm.D92204EAB31E44658E9FBE68CF3888F0.edm" hidden="1">[114]Exhibits!$A:$IV</definedName>
    <definedName name="_bdm.D94B2EB0DFE048759150BA23DC08D390.edm" localSheetId="4" hidden="1">#REF!</definedName>
    <definedName name="_bdm.D94B2EB0DFE048759150BA23DC08D390.edm" hidden="1">#REF!</definedName>
    <definedName name="_bdm.D9A60BAD55314AFE843958FDBDF90BD5.edm" hidden="1">'[109]Forward PE'!$A:$IV</definedName>
    <definedName name="_bdm.D9B3DEDCFA5341BFA2BC5AE0745E51CE.edm" hidden="1" xml:space="preserve">  '[99]Historical Operating'!$1:$1048576</definedName>
    <definedName name="_bdm.D9BA211DC7C44319A969AC1BF3485ED9.edm" localSheetId="4" hidden="1">#REF!</definedName>
    <definedName name="_bdm.D9BA211DC7C44319A969AC1BF3485ED9.edm" hidden="1">#REF!</definedName>
    <definedName name="_bdm.DB5EC19433AB425F86CF68FF983318FD.edm" localSheetId="4" hidden="1">#REF!</definedName>
    <definedName name="_bdm.DB5EC19433AB425F86CF68FF983318FD.edm" hidden="1">#REF!</definedName>
    <definedName name="_bdm.DB7651DEB098483ABA7C02C875680673.edm" hidden="1" xml:space="preserve">  '[99]Historical Operating'!$1:$1048576</definedName>
    <definedName name="_bdm.DCA72E95E3244D6BA44334B136902456.edm" localSheetId="4" hidden="1">#REF!</definedName>
    <definedName name="_bdm.DCA72E95E3244D6BA44334B136902456.edm" hidden="1">#REF!</definedName>
    <definedName name="_bdm.DD621421E15A42E286053B2DC7CD0B45.edm" localSheetId="4" hidden="1">#REF!</definedName>
    <definedName name="_bdm.DD621421E15A42E286053B2DC7CD0B45.edm" hidden="1">#REF!</definedName>
    <definedName name="_bdm.DDB6868A3E604580B6D8374291A0A32C.edm" localSheetId="4" hidden="1">#REF!</definedName>
    <definedName name="_bdm.DDB6868A3E604580B6D8374291A0A32C.edm" hidden="1">#REF!</definedName>
    <definedName name="_bdm.DDED509123B345EA9288E56FA0CF668B.edm" hidden="1">#REF!</definedName>
    <definedName name="_bdm.DE57CF9B414C45F2A94D822A19B28AC8.edm" hidden="1">#REF!</definedName>
    <definedName name="_bdm.DF13E7EEAE9244E3A2D0F1EDE3D567A5.edm" hidden="1">#REF!</definedName>
    <definedName name="_bdm.DF33DD35231D41D7B0CFEC6861DAB4CA.edm" hidden="1">#REF!</definedName>
    <definedName name="_bdm.DFC1423A0FB446C5ACAD7870C742BE38.edm" hidden="1">#REF!</definedName>
    <definedName name="_bdm.E00567B9B36C48DFBBC7E7FB2EBA59F2.edm" hidden="1" xml:space="preserve">  '[99]Historical Operating'!$1:$1048576</definedName>
    <definedName name="_bdm.E010D54ED848488FAF10E6F5ECFAC217.edm" localSheetId="4" hidden="1">#REF!</definedName>
    <definedName name="_bdm.E010D54ED848488FAF10E6F5ECFAC217.edm" hidden="1">#REF!</definedName>
    <definedName name="_bdm.E0BEB0348F854C8BA492D285EFEB0C55.edm" hidden="1" xml:space="preserve">  '[99]Historical Operating'!$1:$1048576</definedName>
    <definedName name="_bdm.E155BF8E5BF94572A691EE0DEA384724.edm" localSheetId="4" hidden="1">#REF!</definedName>
    <definedName name="_bdm.E155BF8E5BF94572A691EE0DEA384724.edm" hidden="1">#REF!</definedName>
    <definedName name="_bdm.E1C83C2508C0458DA052033DD53DF007.edm" localSheetId="4" hidden="1">#REF!</definedName>
    <definedName name="_bdm.E1C83C2508C0458DA052033DD53DF007.edm" hidden="1">#REF!</definedName>
    <definedName name="_bdm.E283E992C1F84E78AB8BCF19AF6E87B0.edm" hidden="1">[118]LI!$A:$IV</definedName>
    <definedName name="_bdm.E2863827673B4D549CA171F93D130FF8.edm" hidden="1" xml:space="preserve">  [103]BSCF!$A:$IV</definedName>
    <definedName name="_bdm.E4161A2D23A1408FBCA74ADD6A8CC9C1.edm" localSheetId="4" hidden="1">#REF!</definedName>
    <definedName name="_bdm.E4161A2D23A1408FBCA74ADD6A8CC9C1.edm" hidden="1">#REF!</definedName>
    <definedName name="_bdm.E4992631B87A4388AEEABC8CDF5012F4.edm" hidden="1">#REF!</definedName>
    <definedName name="_bdm.E4F3D2E3534F47308EC946EAE9DC4352.edm" hidden="1">#REF!</definedName>
    <definedName name="_bdm.E50CD294B21A4904AF3942D1B5E46DD9.edm" hidden="1">#REF!</definedName>
    <definedName name="_bdm.E516CD8081C74A3FA765A8A54866CC23.edm" hidden="1">#REF!</definedName>
    <definedName name="_bdm.E586073A05B64147B99330F7D8668028.edm" hidden="1">#REF!</definedName>
    <definedName name="_bdm.E591181FE9AE4C71959BDE124F8DF135.edm" hidden="1">#REF!</definedName>
    <definedName name="_bdm.E5E2643F715C42A2AEA3A3E8DE083E58.edm" hidden="1">#REF!</definedName>
    <definedName name="_bdm.E73539CE23C8461AA2BC69C306972E8F.edm" hidden="1">#REF!</definedName>
    <definedName name="_bdm.E768A801610341C08DD4EB3A01113398.edm" hidden="1">'[109]MWA RR'!$A:$IV</definedName>
    <definedName name="_bdm.E9198B271CF94D578836A00D437133C1.edm" localSheetId="4" hidden="1">#REF!</definedName>
    <definedName name="_bdm.E9198B271CF94D578836A00D437133C1.edm" hidden="1">#REF!</definedName>
    <definedName name="_bdm.EB5A0672763F4E9EBD078C9D455649E6.edm" localSheetId="4" hidden="1">#REF!</definedName>
    <definedName name="_bdm.EB5A0672763F4E9EBD078C9D455649E6.edm" hidden="1">#REF!</definedName>
    <definedName name="_bdm.EC39CC415BF542488C847FFD42EE615C.edm" hidden="1" xml:space="preserve">  '[99]Historical Operating'!$1:$1048576</definedName>
    <definedName name="_bdm.ECBE5AAD58454917A532E8FE39BD4743.edm" hidden="1" xml:space="preserve">  '[99]Historical Operating'!$1:$1048576</definedName>
    <definedName name="_bdm.ED26147AD9614B48AF81A32E1469EFF4.edm" hidden="1" xml:space="preserve">  '[99]Historical Operating'!$1:$1048576</definedName>
    <definedName name="_bdm.EF8183BD12C94B319E93EA34238869EB.edm" hidden="1" xml:space="preserve">  '[99]Historical Operating'!$1:$1048576</definedName>
    <definedName name="_bdm.EFB65954B781440A8258252F0666CA83.edm" hidden="1" xml:space="preserve">  '[99]Historical Operating'!$1:$1048576</definedName>
    <definedName name="_bdm.EFEA3A313E0C40AC8C49AB8BE41DF615.edm" hidden="1" xml:space="preserve">  '[99]Historical Operating'!$1:$1048576</definedName>
    <definedName name="_bdm.F0BC11C4135149578F807317711AA81B.edm" localSheetId="4" hidden="1">#REF!</definedName>
    <definedName name="_bdm.F0BC11C4135149578F807317711AA81B.edm" hidden="1">#REF!</definedName>
    <definedName name="_bdm.F1EC2C6079144B5D9160BA67EDA28420.edm" hidden="1" xml:space="preserve">  '[99]Historical Operating'!$1:$1048576</definedName>
    <definedName name="_bdm.F20D4B5E02434B77AB20C8270192A99F.edm" hidden="1" xml:space="preserve">  '[99]Historical Operating'!$1:$1048576</definedName>
    <definedName name="_bdm.F39AF6EFDE65450387E2FB358C633198.edm" localSheetId="4" hidden="1">#REF!</definedName>
    <definedName name="_bdm.F39AF6EFDE65450387E2FB358C633198.edm" hidden="1">#REF!</definedName>
    <definedName name="_bdm.F3C1786FEEF24C0090C23D7327530746.edm" localSheetId="4" hidden="1">#REF!</definedName>
    <definedName name="_bdm.F3C1786FEEF24C0090C23D7327530746.edm" hidden="1">#REF!</definedName>
    <definedName name="_bdm.F498475938034ABD901211E2A8E96044.edm" localSheetId="4" hidden="1">#REF!</definedName>
    <definedName name="_bdm.F498475938034ABD901211E2A8E96044.edm" hidden="1">#REF!</definedName>
    <definedName name="_bdm.F56F99BECE994B17ABF48C3F26F56491.edm" hidden="1">#REF!</definedName>
    <definedName name="_bdm.F5D38069F3A342A79F345889C66F6A8F.edm" hidden="1">#REF!</definedName>
    <definedName name="_bdm.F5F6BB256C174709B6F3897BE9B4E697.edm" hidden="1">#REF!</definedName>
    <definedName name="_bdm.F61CE86127B84847A73FFCF8432D392A.edm" hidden="1" xml:space="preserve">  [119]Sensitivity!$A:$IV</definedName>
    <definedName name="_bdm.F6284FA5AA39443BBA860FA56F424029.edm" localSheetId="4" hidden="1">#REF!</definedName>
    <definedName name="_bdm.F6284FA5AA39443BBA860FA56F424029.edm" hidden="1">#REF!</definedName>
    <definedName name="_bdm.F64997383E2F419FA21CAD564AAACABD.edm" hidden="1" xml:space="preserve">  '[99]Historical Operating'!$1:$1048576</definedName>
    <definedName name="_bdm.F6678F4037A0464BBF90852406EED7F4.edm" localSheetId="4" hidden="1">#REF!</definedName>
    <definedName name="_bdm.F6678F4037A0464BBF90852406EED7F4.edm" hidden="1">#REF!</definedName>
    <definedName name="_bdm.F68B81BEC8BE4A4984E39BBAD66CA67A.edm" localSheetId="4" hidden="1">#REF!</definedName>
    <definedName name="_bdm.F68B81BEC8BE4A4984E39BBAD66CA67A.edm" hidden="1">#REF!</definedName>
    <definedName name="_bdm.F6C107B24CB8445D9AA2550899652649.edm" hidden="1" xml:space="preserve">  '[99]Historical Operating'!$1:$1048576</definedName>
    <definedName name="_bdm.F7F2CA6C76714BF99D0F02164BFB85BB.edm" hidden="1">[105]EstChg!$A:$IV</definedName>
    <definedName name="_bdm.F81D0AC429F44DAE98647E890BDA88BC.edm" localSheetId="4" hidden="1">#REF!</definedName>
    <definedName name="_bdm.F81D0AC429F44DAE98647E890BDA88BC.edm" hidden="1">#REF!</definedName>
    <definedName name="_bdm.F85CB8AFAFF94F5CAFEAF94C6C0195D2.edm" localSheetId="4" hidden="1">#REF!</definedName>
    <definedName name="_bdm.F85CB8AFAFF94F5CAFEAF94C6C0195D2.edm" hidden="1">#REF!</definedName>
    <definedName name="_bdm.F9082A1E573B4775B93B70E1DD5EDA64.edm" hidden="1">[102]shinsegaeII!$A:$IV</definedName>
    <definedName name="_bdm.FA26853D23034536AA216F4E98C3D760.edm" localSheetId="4" hidden="1">#REF!</definedName>
    <definedName name="_bdm.FA26853D23034536AA216F4E98C3D760.edm" hidden="1">#REF!</definedName>
    <definedName name="_bdm.FB495C6A77FD41B3BA6DB256104D9D6B.edm" localSheetId="4" hidden="1">#REF!</definedName>
    <definedName name="_bdm.FB495C6A77FD41B3BA6DB256104D9D6B.edm" hidden="1">#REF!</definedName>
    <definedName name="_bdm.FBB79F4D83A44633926EA151BE06B0EC.edm" hidden="1" xml:space="preserve">  '[99]Historical Operating'!$1:$1048576</definedName>
    <definedName name="_bdm.FBBFB3B857E14C20A32B3603D7BCCC53.edm" localSheetId="4" hidden="1">#REF!</definedName>
    <definedName name="_bdm.FBBFB3B857E14C20A32B3603D7BCCC53.edm" hidden="1">#REF!</definedName>
    <definedName name="_bdm.FCED2FADBB594D05877D6B2EF653D2E2.edm" hidden="1" xml:space="preserve">  '[99]Historical Operating'!$1:$1048576</definedName>
    <definedName name="_bdm.FD2685F4790A41DFBADA604D230D359A.edm" hidden="1">[105]OperatingMetrics!$A:$IV</definedName>
    <definedName name="_bdm.FD3B0AC0AB104B56B861C4B3546A5170.edm" localSheetId="4" hidden="1">#REF!</definedName>
    <definedName name="_bdm.FD3B0AC0AB104B56B861C4B3546A5170.edm" hidden="1">#REF!</definedName>
    <definedName name="_bdm.FD7F0D4F31A8417B9B6F4799428DAD0E.edm" localSheetId="4" hidden="1">#REF!</definedName>
    <definedName name="_bdm.FD7F0D4F31A8417B9B6F4799428DAD0E.edm" hidden="1">#REF!</definedName>
    <definedName name="_bdm.FDCA552150234A4B8A76CEA064C63558.edm" localSheetId="4" hidden="1">#REF!</definedName>
    <definedName name="_bdm.FDCA552150234A4B8A76CEA064C63558.edm" hidden="1">#REF!</definedName>
    <definedName name="_bdm.FDEB0F56032C4D7E977953B0F1B00265.edm" hidden="1">#REF!</definedName>
    <definedName name="_bdm.FE3654A4BA914632B5111A877398E86E.edm" hidden="1">#REF!</definedName>
    <definedName name="_bdm.FE7460F7DEF04B6CB54B92AC2F32D6B5.edm" hidden="1">#REF!</definedName>
    <definedName name="_bdm.FEA0DF86B6A247DEBB14E0725722E292.edm" hidden="1">'[100]DCF Dacom'!$A:$IV</definedName>
    <definedName name="_bdm.FF1BD6CE6A634133B7DF674D14F4BB38.edm" localSheetId="4" hidden="1">#REF!</definedName>
    <definedName name="_bdm.FF1BD6CE6A634133B7DF674D14F4BB38.edm" hidden="1">#REF!</definedName>
    <definedName name="_bdm.FF466CA07D98459BA3AD83DAA9238ABB.edm" localSheetId="4" hidden="1">#REF!</definedName>
    <definedName name="_bdm.FF466CA07D98459BA3AD83DAA9238ABB.edm" hidden="1">#REF!</definedName>
    <definedName name="_bdm.FF51FD783A5847159F115A7173799B61.edm" localSheetId="4" hidden="1">#REF!</definedName>
    <definedName name="_bdm.FF51FD783A5847159F115A7173799B61.edm" hidden="1">#REF!</definedName>
    <definedName name="_BEC3457">#REF!</definedName>
    <definedName name="_BEC3508">#REF!</definedName>
    <definedName name="_BIS22" hidden="1">'[52]BIS LIST-NTH 18'!$A$1:$H$20</definedName>
    <definedName name="_BQ4.1" hidden="1">'[120]#REF'!$A$1:$D$722</definedName>
    <definedName name="_BQ4.2" localSheetId="4" hidden="1">#REF!</definedName>
    <definedName name="_BQ4.2" hidden="1">#REF!</definedName>
    <definedName name="_BQ4.3" localSheetId="4" hidden="1">#REF!</definedName>
    <definedName name="_BQ4.3" hidden="1">#REF!</definedName>
    <definedName name="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4" hidden="1">{#N/A,#N/A,FALSE,"Créances";#N/A,#N/A,FALSE,"Effectifs";#N/A,#N/A,FALSE,"SI"}</definedName>
    <definedName name="_bro2" hidden="1">{#N/A,#N/A,FALSE,"Créances";#N/A,#N/A,FALSE,"Effectifs";#N/A,#N/A,FALSE,"SI"}</definedName>
    <definedName name="_BS2" localSheetId="4" hidden="1">{"vi1",#N/A,FALSE,"Financial Statements";"vi2",#N/A,FALSE,"Financial Statements";#N/A,#N/A,FALSE,"DCF"}</definedName>
    <definedName name="_BS2" hidden="1">{"vi1",#N/A,FALSE,"Financial Statements";"vi2",#N/A,FALSE,"Financial Statements";#N/A,#N/A,FALSE,"DCF"}</definedName>
    <definedName name="_BS2_1" localSheetId="4" hidden="1">{"vi1",#N/A,FALSE,"Financial Statements";"vi2",#N/A,FALSE,"Financial Statements";#N/A,#N/A,FALSE,"DCF"}</definedName>
    <definedName name="_BS2_1" hidden="1">{"vi1",#N/A,FALSE,"Financial Statements";"vi2",#N/A,FALSE,"Financial Statements";#N/A,#N/A,FALSE,"DCF"}</definedName>
    <definedName name="_C1">#N/A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cVersion">1.72</definedName>
    <definedName name="_CF2">#REF!</definedName>
    <definedName name="_cf3">#REF!</definedName>
    <definedName name="_Cfs1">#REF!</definedName>
    <definedName name="_cog1">#REF!</definedName>
    <definedName name="_cog2">#REF!</definedName>
    <definedName name="_COH1">#REF!</definedName>
    <definedName name="_COH2">#REF!</definedName>
    <definedName name="_COH3">#REF!</definedName>
    <definedName name="_CON1">[53]Sheet2!$B$108:$J$1278</definedName>
    <definedName name="_con2">[121]!_____UNI3</definedName>
    <definedName name="_con3">[121]!_____UNI3</definedName>
    <definedName name="_CRA">'[122]CRA-Detail'!#REF!</definedName>
    <definedName name="_daew" localSheetId="4">#REF!</definedName>
    <definedName name="_daew">#REF!</definedName>
    <definedName name="_DAT1" localSheetId="4">#REF!</definedName>
    <definedName name="_DAT1">#REF!</definedName>
    <definedName name="_DAT10" localSheetId="4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4">#REF!</definedName>
    <definedName name="_dat45">#REF!</definedName>
    <definedName name="_DAT5">'[123]master SUP'!#REF!</definedName>
    <definedName name="_DAT6" localSheetId="4">#REF!</definedName>
    <definedName name="_DAT6">#REF!</definedName>
    <definedName name="_DAT7" localSheetId="4">#REF!</definedName>
    <definedName name="_DAT7">#REF!</definedName>
    <definedName name="_DAT8" localSheetId="4">#REF!</definedName>
    <definedName name="_DAT8">#REF!</definedName>
    <definedName name="_DAT9">#REF!</definedName>
    <definedName name="_DATE__?___">#REF!</definedName>
    <definedName name="_datqw">#REF!</definedName>
    <definedName name="_dcf1">#REF!</definedName>
    <definedName name="_dcf2">#REF!</definedName>
    <definedName name="_DEC2004">[98]DESPATCHED!$R$372</definedName>
    <definedName name="_Dir1" localSheetId="4">#REF!</definedName>
    <definedName name="_Dir1">#REF!</definedName>
    <definedName name="_Dir2" localSheetId="4">#REF!</definedName>
    <definedName name="_Dir2">#REF!</definedName>
    <definedName name="_DIS9410" localSheetId="4">#REF!</definedName>
    <definedName name="_DIS9410">#REF!</definedName>
    <definedName name="_DIS9414">#REF!</definedName>
    <definedName name="_DIS9514">#REF!</definedName>
    <definedName name="_DIS9614">#REF!</definedName>
    <definedName name="_Dist_Bin" hidden="1">'[124]97년'!#REF!</definedName>
    <definedName name="_Dist_Values" hidden="1">'[124]97년'!#REF!</definedName>
    <definedName name="_DSP1" localSheetId="4">#REF!</definedName>
    <definedName name="_DSP1">#REF!</definedName>
    <definedName name="_E" localSheetId="4">#REF!</definedName>
    <definedName name="_E">#REF!</definedName>
    <definedName name="_e1" localSheetId="4">#REF!</definedName>
    <definedName name="_e1">#REF!</definedName>
    <definedName name="_E3">[54]!_E3</definedName>
    <definedName name="_E567">[54]!_E567</definedName>
    <definedName name="_E8">[54]!_E8</definedName>
    <definedName name="_ean2" localSheetId="4" hidden="1">{"'Feb 99'!$A$1:$G$30"}</definedName>
    <definedName name="_ean2" hidden="1">{"'Feb 99'!$A$1:$G$30"}</definedName>
    <definedName name="_EV1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_EV1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_F1" hidden="1">'[54]A-1'!#REF!</definedName>
    <definedName name="_f8">'[55]U-13-2(disc)'!$A$15:$K$58</definedName>
    <definedName name="_feb02" hidden="1">#REF!</definedName>
    <definedName name="_feb1">#REF!</definedName>
    <definedName name="_FEB2004">[98]DESPATCHED!$A$76</definedName>
    <definedName name="_FF6" localSheetId="4">#REF!</definedName>
    <definedName name="_FF6">#REF!</definedName>
    <definedName name="_FILE" localSheetId="4" hidden="1">#REF!</definedName>
    <definedName name="_FILE" hidden="1">#REF!</definedName>
    <definedName name="_Fill" localSheetId="4" hidden="1">#REF!</definedName>
    <definedName name="_Fill" hidden="1">#REF!</definedName>
    <definedName name="_fill1" hidden="1">#REF!</definedName>
    <definedName name="_xlnm._FilterDatabase" localSheetId="4" hidden="1">#REF!</definedName>
    <definedName name="_xlnm._FilterDatabase" hidden="1">#REF!</definedName>
    <definedName name="_FMC1">[56]CA!$A$1:$IV$10</definedName>
    <definedName name="_Fsa01">#REF!</definedName>
    <definedName name="_fsa1">[57]FSA!$B$1:$K$46</definedName>
    <definedName name="_fsa2">[57]FSA!$A$47:$K$73</definedName>
    <definedName name="_fsa3">[57]FSA!$A$74:$K$114</definedName>
    <definedName name="_fsa4">[57]FSA!$A$116:$K$161</definedName>
    <definedName name="_g1">[58]BPR!$F$11</definedName>
    <definedName name="_G4">[54]!_G4</definedName>
    <definedName name="_G7">[54]!_G7</definedName>
    <definedName name="_hp2">[59]AFA!#REF!</definedName>
    <definedName name="_Hqs1">#REF!</definedName>
    <definedName name="_IA1">#REF!</definedName>
    <definedName name="_ibu05">'[125]RevBgt6-7'!$A$11:$N$51</definedName>
    <definedName name="_inc02">[126]Forecast!$G$9</definedName>
    <definedName name="_inc03">[126]Forecast!$G$10</definedName>
    <definedName name="_inc04">[126]Forecast!$G$11</definedName>
    <definedName name="_inc05">[126]Forecast!$G$12</definedName>
    <definedName name="_inc06">[126]Forecast!$G$13</definedName>
    <definedName name="_inc1">[126]Minutes!$F$8</definedName>
    <definedName name="_IND2" localSheetId="4">#REF!</definedName>
    <definedName name="_IND2">#REF!</definedName>
    <definedName name="_INT2004" localSheetId="4">#REF!</definedName>
    <definedName name="_INT2004">#REF!</definedName>
    <definedName name="_IR_" localSheetId="4">#REF!</definedName>
    <definedName name="_IR_">#REF!</definedName>
    <definedName name="_isp05">'[127]RevBgt6-7'!$A$62:$M$87</definedName>
    <definedName name="_iw1" localSheetId="4">[18]FS!#REF!</definedName>
    <definedName name="_iw1">[18]FS!#REF!</definedName>
    <definedName name="_J2" localSheetId="4">#REF!</definedName>
    <definedName name="_J2">#REF!</definedName>
    <definedName name="_JAK8116" localSheetId="4">#REF!</definedName>
    <definedName name="_JAK8116">#REF!</definedName>
    <definedName name="_JAN2004">[98]DESPATCHED!$A$2</definedName>
    <definedName name="_JCC2934" localSheetId="4">#REF!</definedName>
    <definedName name="_JCC2934">#REF!</definedName>
    <definedName name="_JCD7460" localSheetId="4">#REF!</definedName>
    <definedName name="_JCD7460">#REF!</definedName>
    <definedName name="_JCE5834" localSheetId="4">#REF!</definedName>
    <definedName name="_JCE5834">#REF!</definedName>
    <definedName name="_JCK4712">#REF!</definedName>
    <definedName name="_JCV6310">'[61]CA-O7'!#REF!</definedName>
    <definedName name="_JCW6924">#REF!</definedName>
    <definedName name="_JCY1366">'[61]CA-O7'!#REF!</definedName>
    <definedName name="_JCY2116">'[61]CA-O7'!#REF!</definedName>
    <definedName name="_JDC3818">#REF!</definedName>
    <definedName name="_JDF3422">#REF!</definedName>
    <definedName name="_JDF4294">#REF!</definedName>
    <definedName name="_JDK3227">'[61]CA-O7'!#REF!</definedName>
    <definedName name="_JDL9350">#REF!</definedName>
    <definedName name="_JDN2320">#REF!</definedName>
    <definedName name="_JDN6580">#REF!</definedName>
    <definedName name="_JDN6772">#REF!</definedName>
    <definedName name="_JDP2875">#REF!</definedName>
    <definedName name="_JDQ1891">#REF!</definedName>
    <definedName name="_JDQ2468">#REF!</definedName>
    <definedName name="_JDR3022">#REF!</definedName>
    <definedName name="_JDR9740">#REF!</definedName>
    <definedName name="_JDS601">#REF!</definedName>
    <definedName name="_JDV3439">#REF!</definedName>
    <definedName name="_JJ1">'[62]N2-1F'!#REF!</definedName>
    <definedName name="_jj79">'[63]U10|20'!#REF!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>#REF!</definedName>
    <definedName name="_k2">#REF!</definedName>
    <definedName name="_K4">#REF!</definedName>
    <definedName name="_K6">#REF!</definedName>
    <definedName name="_KEO2">[98]DESPATCHED!$A$84</definedName>
    <definedName name="_Key1" localSheetId="4" hidden="1">'[128]A-1'!#REF!</definedName>
    <definedName name="_Key1" hidden="1">'[128]A-1'!#REF!</definedName>
    <definedName name="_Key2" localSheetId="4" hidden="1">#REF!</definedName>
    <definedName name="_Key2" hidden="1">#REF!</definedName>
    <definedName name="_Key3" hidden="1">'[128]A-1'!#REF!</definedName>
    <definedName name="_Key4" hidden="1">#N/A</definedName>
    <definedName name="_Key5" hidden="1">#N/A</definedName>
    <definedName name="_Key6" hidden="1">#N/A</definedName>
    <definedName name="_Key7" hidden="1">#N/A</definedName>
    <definedName name="_Key8" hidden="1">#N/A</definedName>
    <definedName name="_Keya" hidden="1">#N/A</definedName>
    <definedName name="_Keyb" hidden="1">#N/A</definedName>
    <definedName name="_KL1">#REF!</definedName>
    <definedName name="_klu1">[129]GeneralInfo!$W$10</definedName>
    <definedName name="_klu2">[129]GeneralInfo!$X$10</definedName>
    <definedName name="_klu3">[129]GeneralInfo!$Y$10</definedName>
    <definedName name="_klu4">[129]GeneralInfo!$Z$10</definedName>
    <definedName name="_klu5">[129]GeneralInfo!$AA$10</definedName>
    <definedName name="_kwy1" localSheetId="4" hidden="1">{#N/A,#N/A,FALSE,"ALM-ASISC"}</definedName>
    <definedName name="_kwy1" hidden="1">{#N/A,#N/A,FALSE,"ALM-ASISC"}</definedName>
    <definedName name="_L10030">#REF!</definedName>
    <definedName name="_l5">[54]!_l5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bg2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D1">#N/A</definedName>
    <definedName name="_LD2">#N/A</definedName>
    <definedName name="_Lev2">[65]leverandør!$B$1:$C$100</definedName>
    <definedName name="_M1" localSheetId="4">'[14]FF-1'!#REF!</definedName>
    <definedName name="_M1">'[14]FF-1'!#REF!</definedName>
    <definedName name="_MAN1" localSheetId="4">#REF!</definedName>
    <definedName name="_MAN1">#REF!</definedName>
    <definedName name="_MAR1">[53]Sheet2!$B$3:$H$66</definedName>
    <definedName name="_MatInverse_In" hidden="1">#REF!</definedName>
    <definedName name="_MatInverse_Out" hidden="1">#REF!</definedName>
    <definedName name="_May1">[18]FS!#REF!</definedName>
    <definedName name="_MAY2004">[98]DESPATCHED!$A$298</definedName>
    <definedName name="_mm1">[129]GeneralInfo!$N$25</definedName>
    <definedName name="_mm2">[129]GeneralInfo!$O$25</definedName>
    <definedName name="_mm3">[129]GeneralInfo!$V$25</definedName>
    <definedName name="_mm4">[129]GeneralInfo!$W$25</definedName>
    <definedName name="_mv99">[66]n10!#REF!</definedName>
    <definedName name="_N1" localSheetId="4">#REF!</definedName>
    <definedName name="_N1">#REF!</definedName>
    <definedName name="_N2">'[130]CA Sheet'!$R$36</definedName>
    <definedName name="_new2" localSheetId="4" hidden="1">{#N/A,#N/A,TRUE,"Title Page";#N/A,#N/A,TRUE,"Revenue Loss - Mgmt Accounts";#N/A,#N/A,TRUE,"Internal Summary";#N/A,#N/A,TRUE,"External Reporting";#N/A,#N/A,TRUE,"Consolidated Loss Forecasts"}</definedName>
    <definedName name="_new2" hidden="1">{#N/A,#N/A,TRUE,"Title Page";#N/A,#N/A,TRUE,"Revenue Loss - Mgmt Accounts";#N/A,#N/A,TRUE,"Internal Summary";#N/A,#N/A,TRUE,"External Reporting";#N/A,#N/A,TRUE,"Consolidated Loss Forecasts"}</definedName>
    <definedName name="_NM1">#REF!</definedName>
    <definedName name="_not1">'[131]Stat Notes'!$F$4,'[131]Stat Notes'!$A$5:$IV$10,'[131]Stat Notes'!$A$13:$IV$18</definedName>
    <definedName name="_not6" localSheetId="4">'[131]Stat Notes'!#REF!</definedName>
    <definedName name="_not6">'[131]Stat Notes'!#REF!</definedName>
    <definedName name="_not8">[132]notes98!#REF!</definedName>
    <definedName name="_NOV2004">[98]DESPATCHED!$R$298</definedName>
    <definedName name="_NPW1" localSheetId="4">#REF!</definedName>
    <definedName name="_NPW1">#REF!</definedName>
    <definedName name="_NPW10" localSheetId="4">#REF!</definedName>
    <definedName name="_NPW10">#REF!</definedName>
    <definedName name="_NPW11" localSheetId="4">#REF!</definedName>
    <definedName name="_NPW11">#REF!</definedName>
    <definedName name="_NPW2">#REF!</definedName>
    <definedName name="_NPW3">#REF!</definedName>
    <definedName name="_NPW4">#REF!</definedName>
    <definedName name="_NPW5">#REF!</definedName>
    <definedName name="_NPW6">#REF!</definedName>
    <definedName name="_NPW7">#REF!</definedName>
    <definedName name="_NPW8">#REF!</definedName>
    <definedName name="_NPW9">#REF!</definedName>
    <definedName name="_o2">#REF!</definedName>
    <definedName name="_OC1">'[67]Assumptions 1'!$F$212</definedName>
    <definedName name="_oc2" localSheetId="4">#REF!</definedName>
    <definedName name="_oc2">#REF!</definedName>
    <definedName name="_OC3">'[67]Assumptions 1'!#REF!</definedName>
    <definedName name="_Oct1">'[68]FF-3'!$A$9:$K$11</definedName>
    <definedName name="_OCT2004">[98]DESPATCHED!$R$224</definedName>
    <definedName name="_OCT334">'[133]FF-3'!$A$1:$IV$8</definedName>
    <definedName name="_Oct3341">'[68]FF-3'!$A$1:$IV$8</definedName>
    <definedName name="_OD1">'[67]Assumptions 1'!$F$210</definedName>
    <definedName name="_Odt3" localSheetId="4" hidden="1">#REF!</definedName>
    <definedName name="_Odt3" hidden="1">#REF!</definedName>
    <definedName name="_Odt4" localSheetId="4" hidden="1">#REF!</definedName>
    <definedName name="_Odt4" hidden="1">#REF!</definedName>
    <definedName name="_OF1" localSheetId="4">#REF!</definedName>
    <definedName name="_OF1">#REF!</definedName>
    <definedName name="_oo1">#REF!</definedName>
    <definedName name="_ooit_exp">#REF!</definedName>
    <definedName name="_Order1" localSheetId="4" hidden="1">255</definedName>
    <definedName name="_Order1" hidden="1">255</definedName>
    <definedName name="_Order2" hidden="1">255</definedName>
    <definedName name="_out02">[126]Forecast!$G$19</definedName>
    <definedName name="_out03">[126]Forecast!$G$20</definedName>
    <definedName name="_out04">[126]Forecast!$G$21</definedName>
    <definedName name="_out05">[126]Forecast!$G$22</definedName>
    <definedName name="_out06">[126]Forecast!$G$23</definedName>
    <definedName name="_out1">[126]Minutes!$K$8</definedName>
    <definedName name="_pa1">'[69]FF-2'!$A$1:$K$88</definedName>
    <definedName name="_Parse_In" localSheetId="4" hidden="1">#REF!</definedName>
    <definedName name="_Parse_In" hidden="1">#REF!</definedName>
    <definedName name="_Parse_Out" hidden="1">'[134]13역무손익'!#REF!</definedName>
    <definedName name="_Pbs1" localSheetId="4">#REF!</definedName>
    <definedName name="_Pbs1">#REF!</definedName>
    <definedName name="_Pbs2" localSheetId="4">#REF!</definedName>
    <definedName name="_Pbs2">#REF!</definedName>
    <definedName name="_PG1">#N/A</definedName>
    <definedName name="_PG2">#N/A</definedName>
    <definedName name="_PG3">#N/A</definedName>
    <definedName name="_PG6" localSheetId="4">[70]cover!#REF!</definedName>
    <definedName name="_PG6">[70]cover!#REF!</definedName>
    <definedName name="_PG7" localSheetId="4">[70]cover!#REF!</definedName>
    <definedName name="_PG7">[70]cover!#REF!</definedName>
    <definedName name="_PL11" localSheetId="4">#REF!</definedName>
    <definedName name="_PL11">#REF!</definedName>
    <definedName name="_PL12" localSheetId="4">#REF!</definedName>
    <definedName name="_PL12">#REF!</definedName>
    <definedName name="_pl13" localSheetId="4">#REF!</definedName>
    <definedName name="_pl13">#REF!</definedName>
    <definedName name="_pl398">[71]jul97!$A$7:$R$44</definedName>
    <definedName name="_Pnl1" localSheetId="4">#REF!</definedName>
    <definedName name="_Pnl1">#REF!</definedName>
    <definedName name="_Pnl10">'[72]Pnl-10'!$A$1:$I$31</definedName>
    <definedName name="_pnl12" localSheetId="4">#REF!</definedName>
    <definedName name="_pnl12">#REF!</definedName>
    <definedName name="_pnl13" localSheetId="4">#REF!</definedName>
    <definedName name="_pnl13">#REF!</definedName>
    <definedName name="_Pnl2" localSheetId="4">#REF!</definedName>
    <definedName name="_Pnl2">#REF!</definedName>
    <definedName name="_Pnl20">'[72]20'!$A$1:$K$87</definedName>
    <definedName name="_Pnl3" localSheetId="4">#REF!</definedName>
    <definedName name="_Pnl3">#REF!</definedName>
    <definedName name="_Pnl30">'[72]30'!$A$1:$L$52</definedName>
    <definedName name="_pnl40" localSheetId="4">#REF!</definedName>
    <definedName name="_pnl40">#REF!</definedName>
    <definedName name="_Pnl70">'[72]70'!$A$1:$K$34</definedName>
    <definedName name="_pnl95" localSheetId="4">#REF!</definedName>
    <definedName name="_pnl95">#REF!</definedName>
    <definedName name="_pnl96">'[73]F-3'!#REF!</definedName>
    <definedName name="_pnl97" localSheetId="4">#REF!</definedName>
    <definedName name="_pnl97">#REF!</definedName>
    <definedName name="_poc01" localSheetId="4">#REF!</definedName>
    <definedName name="_poc01">#REF!</definedName>
    <definedName name="_poc02" localSheetId="4">#REF!</definedName>
    <definedName name="_poc02">#REF!</definedName>
    <definedName name="_poc03">#REF!</definedName>
    <definedName name="_poc04">#REF!</definedName>
    <definedName name="_poc05">#REF!</definedName>
    <definedName name="_poc1">[129]GeneralInfo!$S$8</definedName>
    <definedName name="_poc2">[129]GeneralInfo!$T$8</definedName>
    <definedName name="_poc3">[129]GeneralInfo!$U$8</definedName>
    <definedName name="_poc4">[129]GeneralInfo!$V$8</definedName>
    <definedName name="_poc5">[129]GeneralInfo!$W$8</definedName>
    <definedName name="_PP1" localSheetId="4">#REF!</definedName>
    <definedName name="_PP1">#REF!</definedName>
    <definedName name="_PP2" localSheetId="4">#REF!</definedName>
    <definedName name="_PP2">#REF!</definedName>
    <definedName name="_PP3" localSheetId="4">#REF!</definedName>
    <definedName name="_PP3">#REF!</definedName>
    <definedName name="_PPh21">#REF!</definedName>
    <definedName name="_PPH23">#REF!</definedName>
    <definedName name="_PPH25">#REF!</definedName>
    <definedName name="_PPh26">#REF!</definedName>
    <definedName name="_Pyt98">#REF!</definedName>
    <definedName name="_Q5">#REF!</definedName>
    <definedName name="_qer13">#REF!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8_">#REF!</definedName>
    <definedName name="_rb05">[135]RevBgtBs2005!$B$2:$O$54</definedName>
    <definedName name="_rby05">[135]RevBgtBs2005!$B$57:$O$107</definedName>
    <definedName name="_Regression_Int" hidden="1">1</definedName>
    <definedName name="_reh1" localSheetId="4">{40}</definedName>
    <definedName name="_reh1">{40}</definedName>
    <definedName name="_Report">"dealcomp"</definedName>
    <definedName name="_rt4">'[74]FF-1'!#REF!</definedName>
    <definedName name="_SB1">[75]LOOSECHKLIST!$I$1069</definedName>
    <definedName name="_SB2">[75]LOOSECHKLIST!$A$888:$IV$888</definedName>
    <definedName name="_SB3">[75]LOOSECHKLIST!$A$828:$IV$828</definedName>
    <definedName name="_SB4">[75]LOOSECHKLIST!$A$395:$IV$395</definedName>
    <definedName name="_scenchg_count">1</definedName>
    <definedName name="_SCH1">#REF!</definedName>
    <definedName name="_Sch100">#REF!</definedName>
    <definedName name="_Sch108">#REF!</definedName>
    <definedName name="_SCH19">[70]cover!#REF!</definedName>
    <definedName name="_sch2" localSheetId="4">#REF!</definedName>
    <definedName name="_sch2">#REF!</definedName>
    <definedName name="_SCH20">[70]cover!#REF!</definedName>
    <definedName name="_Sch21" localSheetId="4">#REF!</definedName>
    <definedName name="_Sch21">#REF!</definedName>
    <definedName name="_sch3" localSheetId="4">#REF!</definedName>
    <definedName name="_sch3">#REF!</definedName>
    <definedName name="_Sch301" localSheetId="4">#REF!</definedName>
    <definedName name="_Sch301">#REF!</definedName>
    <definedName name="_Sch302">#REF!</definedName>
    <definedName name="_Sch304">'[76]Sch 4'!#REF!</definedName>
    <definedName name="_SCH306">[77]Sch4!#REF!</definedName>
    <definedName name="_Sch308" localSheetId="4">#REF!</definedName>
    <definedName name="_Sch308">#REF!</definedName>
    <definedName name="_Sch310">[77]Sch4t!#REF!</definedName>
    <definedName name="_Sch311">[77]Sch4t!#REF!</definedName>
    <definedName name="_sch4" localSheetId="4">#REF!</definedName>
    <definedName name="_sch4">#REF!</definedName>
    <definedName name="_Sch40" localSheetId="4">#REF!</definedName>
    <definedName name="_Sch40">#REF!</definedName>
    <definedName name="_Sch5" localSheetId="4">#REF!</definedName>
    <definedName name="_Sch5">#REF!</definedName>
    <definedName name="_Sch6">#REF!</definedName>
    <definedName name="_sdf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ERVICES_PSSR_">#REF!</definedName>
    <definedName name="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4" hidden="1">'[128]A-1'!#REF!</definedName>
    <definedName name="_Sort" hidden="1">'[128]A-1'!#REF!</definedName>
    <definedName name="_SORT2" hidden="1">'[136]94D'!#REF!</definedName>
    <definedName name="_SORT3" hidden="1">'[136]95D'!#REF!</definedName>
    <definedName name="_SP92">#N/A</definedName>
    <definedName name="_ss1">#REF!</definedName>
    <definedName name="_ss2">#REF!</definedName>
    <definedName name="_ss3">#REF!</definedName>
    <definedName name="_ss4">#REF!</definedName>
    <definedName name="_ss5">#REF!</definedName>
    <definedName name="_sum1">#REF!</definedName>
    <definedName name="_T1">'[74]FF-1'!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[137]노동부!#REF!</definedName>
    <definedName name="_Table2_In1" hidden="1">[137]노동부!#REF!</definedName>
    <definedName name="_Table2_In2" localSheetId="4" hidden="1">[137]노동부!#REF!</definedName>
    <definedName name="_Table2_In2" hidden="1">[137]노동부!#REF!</definedName>
    <definedName name="_Table2_Out" hidden="1">[137]노동부!#REF!</definedName>
    <definedName name="_tax2" localSheetId="4">#REF!</definedName>
    <definedName name="_tax2">#REF!</definedName>
    <definedName name="_tax3" localSheetId="4">#REF!</definedName>
    <definedName name="_tax3">#REF!</definedName>
    <definedName name="_TB0712" localSheetId="4">#REF!</definedName>
    <definedName name="_TB0712">#REF!</definedName>
    <definedName name="_TC1">'[67]Assumptions 1'!$F$211</definedName>
    <definedName name="_TC2">'[67]Assumptions 1'!#REF!</definedName>
    <definedName name="_TC3">'[67]Assumptions 1'!#REF!</definedName>
    <definedName name="_tes3" localSheetId="4">#REF!</definedName>
    <definedName name="_tes3">#REF!</definedName>
    <definedName name="_Toc01" localSheetId="4">#REF!</definedName>
    <definedName name="_Toc01">#REF!</definedName>
    <definedName name="_Toc02" localSheetId="4">#REF!</definedName>
    <definedName name="_Toc02">#REF!</definedName>
    <definedName name="_Toc460970659_4">#REF!</definedName>
    <definedName name="_top05">#REF!</definedName>
    <definedName name="_TOP1">#REF!</definedName>
    <definedName name="_TOP2">#REF!</definedName>
    <definedName name="_u2">[54]!_u2</definedName>
    <definedName name="_U5" hidden="1">#REF!</definedName>
    <definedName name="_u8">#REF!</definedName>
    <definedName name="_UB1" localSheetId="4" hidden="1">{"'Feb 99'!$A$1:$G$30"}</definedName>
    <definedName name="_UB1" hidden="1">{"'Feb 99'!$A$1:$G$30"}</definedName>
    <definedName name="_UB2" localSheetId="4" hidden="1">{"'Feb 99'!$A$1:$G$30"}</definedName>
    <definedName name="_UB2" hidden="1">{"'Feb 99'!$A$1:$G$30"}</definedName>
    <definedName name="_UNI1">#REF!</definedName>
    <definedName name="_UNI3">#REF!</definedName>
    <definedName name="_v2300">#REF!</definedName>
    <definedName name="_VAR1">#REF!</definedName>
    <definedName name="_VAR2">#REF!</definedName>
    <definedName name="_VAR3">#REF!</definedName>
    <definedName name="_vib01">#REF!</definedName>
    <definedName name="_vib02">#REF!</definedName>
    <definedName name="_vib03">#REF!</definedName>
    <definedName name="_vib04">#REF!</definedName>
    <definedName name="_vib05">#REF!</definedName>
    <definedName name="_vib06">#REF!</definedName>
    <definedName name="_vib07">#REF!</definedName>
    <definedName name="_WAS7962">#REF!</definedName>
    <definedName name="_WCA8822">#REF!</definedName>
    <definedName name="_WCHR1.T1">#N/A</definedName>
    <definedName name="_WCS1__RIGHT_">[138]MTH!$S$1</definedName>
    <definedName name="_WCS11__RIGHT_">[138]MTH!$S$2</definedName>
    <definedName name="_WMJ8016">[54]!_WMJ8016</definedName>
    <definedName name="_WOS9414">#REF!</definedName>
    <definedName name="_wpl2" localSheetId="4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xx1">#REF!</definedName>
    <definedName name="_xx3">#REF!</definedName>
    <definedName name="_xx4">#REF!</definedName>
    <definedName name="_xx5">#REF!</definedName>
    <definedName name="_YA1">#REF!</definedName>
    <definedName name="_YA2000">#REF!</definedName>
    <definedName name="_Ycomps" localSheetId="4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dealcomp" localSheetId="4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E99">#REF!</definedName>
    <definedName name="_YEAREND">#REF!</definedName>
    <definedName name="_YH76" localSheetId="4">#REF!</definedName>
    <definedName name="_YH76">#REF!</definedName>
    <definedName name="_yy1">[129]GeneralInfo!$Q$25</definedName>
    <definedName name="_yy2">[129]GeneralInfo!$R$25</definedName>
    <definedName name="_yy3">[129]GeneralInfo!$Y$25</definedName>
    <definedName name="_yy4">[129]GeneralInfo!$Z$25</definedName>
    <definedName name="_za1" localSheetId="4">#REF!</definedName>
    <definedName name="_za1">#REF!</definedName>
    <definedName name="_za2" localSheetId="4">#REF!</definedName>
    <definedName name="_za2">#REF!</definedName>
    <definedName name="_Zcomps" localSheetId="4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dealcomp" localSheetId="4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4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ㅇ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a" localSheetId="4">[139]mcm!#REF!</definedName>
    <definedName name="a">[139]mcm!#REF!</definedName>
    <definedName name="A_02" localSheetId="4">#REF!</definedName>
    <definedName name="A_02">#REF!</definedName>
    <definedName name="A_1">[72]A!$A$1:$J$20</definedName>
    <definedName name="A_1b" localSheetId="4">#REF!</definedName>
    <definedName name="A_1b">#REF!</definedName>
    <definedName name="A_DescriptionList">'[138]Interim --&gt; Top'!$E$3:$E$111</definedName>
    <definedName name="A_int" localSheetId="4">#REF!</definedName>
    <definedName name="A_int">#REF!</definedName>
    <definedName name="a_sted">'[140]A-sted'!$A$8:$J$52</definedName>
    <definedName name="a_sted_akk">'[140]A-sted'!$O$8:$AA$59</definedName>
    <definedName name="A1_">[141]pg3!#REF!</definedName>
    <definedName name="a101.01" localSheetId="4">#REF!</definedName>
    <definedName name="a101.01">#REF!</definedName>
    <definedName name="a12120_" localSheetId="4">#REF!</definedName>
    <definedName name="a12120_">#REF!</definedName>
    <definedName name="a12220_" localSheetId="4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a1a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7A">#REF!</definedName>
    <definedName name="AA">'[142]#REF'!$A$1:$G$457</definedName>
    <definedName name="AA_1a">[72]AA!$A$1:$K$22</definedName>
    <definedName name="aaa" localSheetId="4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 localSheetId="4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>#REF!</definedName>
    <definedName name="AAAAAAAAA">#REF!</definedName>
    <definedName name="aaaaaaaaaa" localSheetId="4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a">'[143]tax-ss'!$B$51</definedName>
    <definedName name="aaaaaaaaaaaaa" localSheetId="4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4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aaaaaaaaaaaaaaaaaaaaa">#REF!</definedName>
    <definedName name="aaaaaaaaaaaaaaaaaaaaaaaaaaaaaaaaaaaaaaaaa">#REF!</definedName>
    <definedName name="aaaaaaaaaaaaaaaaaaaaaaaaaaaaaaaaaaaaaaaaaaaaaaaaaaaaaaaaaaaaaaaaaaaaaaaaaaaaaaaaaaaaaaaaaaaaa">#REF!</definedName>
    <definedName name="AAAclaim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laim">#REF!</definedName>
    <definedName name="AAClaim1">'[144]CA Sheet'!$R$36</definedName>
    <definedName name="AAclaim2" localSheetId="4">#REF!</definedName>
    <definedName name="AAclaim2">#REF!</definedName>
    <definedName name="AAclaim3">'[145]CA Sheet'!$R$104</definedName>
    <definedName name="aadqewwe">[121]!_____UNI3</definedName>
    <definedName name="aadsasad">[121]!_____UNI3</definedName>
    <definedName name="aadsasd">[121]!_____UNI3</definedName>
    <definedName name="aas" localSheetId="4">#REF!</definedName>
    <definedName name="aas">#REF!</definedName>
    <definedName name="AAW" localSheetId="4">#REF!</definedName>
    <definedName name="AAW">#REF!</definedName>
    <definedName name="aawa" localSheetId="4">#REF!</definedName>
    <definedName name="aawa">#REF!</definedName>
    <definedName name="AAZ" localSheetId="4">'[146]FF-1'!#REF!</definedName>
    <definedName name="AAZ">'[146]FF-1'!#REF!</definedName>
    <definedName name="ab" localSheetId="4">#REF!</definedName>
    <definedName name="ab">#REF!</definedName>
    <definedName name="abax" localSheetId="4">'[147]FF-1'!#REF!</definedName>
    <definedName name="abax">'[147]FF-1'!#REF!</definedName>
    <definedName name="abbreviations" localSheetId="4" hidden="1">{"'매출'!$A$1:$I$22"}</definedName>
    <definedName name="abbreviations" hidden="1">{"'매출'!$A$1:$I$22"}</definedName>
    <definedName name="abc">#REF!</definedName>
    <definedName name="abd" localSheetId="4">#REF!</definedName>
    <definedName name="abd">#REF!</definedName>
    <definedName name="ABRKID">#REF!</definedName>
    <definedName name="abs">#REF!</definedName>
    <definedName name="AbsorptionKostenstelle">#REF!</definedName>
    <definedName name="abx" localSheetId="4">#REF!</definedName>
    <definedName name="abx">#REF!</definedName>
    <definedName name="ABZ">#REF!</definedName>
    <definedName name="ac" localSheetId="4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a">'[74]FF-1'!#REF!</definedName>
    <definedName name="ACBAL" localSheetId="4">'[148]#REF'!$A$1:$G$457</definedName>
    <definedName name="ACBAL">'[148]#REF'!$A$1:$G$457</definedName>
    <definedName name="acc">[95]tb!$D$2:$D$308</definedName>
    <definedName name="Acc_Depreciation" localSheetId="4">#REF!</definedName>
    <definedName name="Acc_Depreciation">#REF!</definedName>
    <definedName name="Acc_Limit">'[149]0100'!$K$14:$K$106</definedName>
    <definedName name="Acc_Names">'[149]0100'!$A$14:$A$106</definedName>
    <definedName name="Acc_Numbers">'[149]0100'!$C$14:$C$106</definedName>
    <definedName name="Acc_R11" localSheetId="4">#REF!</definedName>
    <definedName name="Acc_R11">#REF!</definedName>
    <definedName name="Acc_R12" localSheetId="4">#REF!</definedName>
    <definedName name="Acc_R12">#REF!</definedName>
    <definedName name="Acc_R13" localSheetId="4">#REF!</definedName>
    <definedName name="Acc_R13">#REF!</definedName>
    <definedName name="Acc_R14">#REF!</definedName>
    <definedName name="Acc_R15">#REF!</definedName>
    <definedName name="Acc_R16">#REF!</definedName>
    <definedName name="Acc_T1111">'[150]BPCOR DETAILS'!#REF!</definedName>
    <definedName name="Acc_T1112">'[150]BPCOR DETAILS'!#REF!</definedName>
    <definedName name="Acc_T1114">'[150]BPCOR DETAILS'!#REF!</definedName>
    <definedName name="Acc_T1115">'[150]BPCOR DETAILS'!#REF!</definedName>
    <definedName name="Acc_T1121">'[150]BPMKT DETAILS'!#REF!</definedName>
    <definedName name="Acc_T1122">'[150]BPMKT DETAILS'!#REF!</definedName>
    <definedName name="Acc_T1124">'[150]BPMKT DETAILS'!#REF!</definedName>
    <definedName name="Acc_T1125">'[150]BPMKT DETAILS'!#REF!</definedName>
    <definedName name="Acc_T1131" localSheetId="4">#REF!</definedName>
    <definedName name="Acc_T1131">#REF!</definedName>
    <definedName name="Acc_T1132" localSheetId="4">#REF!</definedName>
    <definedName name="Acc_T1132">#REF!</definedName>
    <definedName name="Acc_T1134" localSheetId="4">#REF!</definedName>
    <definedName name="Acc_T1134">#REF!</definedName>
    <definedName name="Acc_T1135">#REF!</definedName>
    <definedName name="Acc_T121">'[150]BPMKT DETAILS'!#REF!</definedName>
    <definedName name="Acc_T122">'[150]BPMKT DETAILS'!#REF!</definedName>
    <definedName name="Acc_T124">'[150]BPMKT DETAILS'!#REF!</definedName>
    <definedName name="Acc_T125">'[150]BPMKT DETAILS'!#REF!</definedName>
    <definedName name="Acc_T131">'[150]BPMKT DETAILS'!#REF!</definedName>
    <definedName name="Acc_T132">'[150]BPMKT DETAILS'!#REF!</definedName>
    <definedName name="Acc_T134">'[150]BPMKT DETAILS'!#REF!</definedName>
    <definedName name="Acc_T135">'[150]BPMKT DETAILS'!#REF!</definedName>
    <definedName name="Acc_T141" localSheetId="4">#REF!</definedName>
    <definedName name="Acc_T141">#REF!</definedName>
    <definedName name="Acc_T142" localSheetId="4">#REF!</definedName>
    <definedName name="Acc_T142">#REF!</definedName>
    <definedName name="Acc_T144" localSheetId="4">#REF!</definedName>
    <definedName name="Acc_T144">#REF!</definedName>
    <definedName name="Acc_T145">#REF!</definedName>
    <definedName name="Acc_T151">#REF!</definedName>
    <definedName name="Acc_T152">#REF!</definedName>
    <definedName name="Acc_T154">#REF!</definedName>
    <definedName name="Acc_T155">#REF!</definedName>
    <definedName name="Acc_T161">#REF!</definedName>
    <definedName name="Acc_T162">#REF!</definedName>
    <definedName name="Acc_T164">#REF!</definedName>
    <definedName name="Acc_T165">#REF!</definedName>
    <definedName name="Acc_T171">#REF!</definedName>
    <definedName name="Acc_T172">#REF!</definedName>
    <definedName name="Acc_T174">#REF!</definedName>
    <definedName name="Acc_T175">#REF!</definedName>
    <definedName name="Acc_T181">#REF!</definedName>
    <definedName name="Acc_T182">#REF!</definedName>
    <definedName name="Acc_T184">#REF!</definedName>
    <definedName name="Acc_T185">#REF!</definedName>
    <definedName name="Acc_T191">#REF!</definedName>
    <definedName name="Acc_T192">#REF!</definedName>
    <definedName name="Acc_T194">#REF!</definedName>
    <definedName name="Acc_T195">#REF!</definedName>
    <definedName name="Access_Button" hidden="1">"_미납list_0527___Sheet1_List"</definedName>
    <definedName name="AccessDatabase" localSheetId="4" hidden="1">"c:\wiz32\xl\acclink.mdb"</definedName>
    <definedName name="AccessDatabase" hidden="1">"c:\wiz32\xl\acclink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_Balance">#REF!</definedName>
    <definedName name="AccountedPeriodType3">[151]CRITERIA3!$B$5</definedName>
    <definedName name="AccountedPeriodType4">[151]CRITERIA4!$B$5</definedName>
    <definedName name="AccountedPeriodType5">[151]CRITERIA5!$B$5</definedName>
    <definedName name="AccountedPeriodType6">[151]CRITERIA6!$B$5</definedName>
    <definedName name="AccountedPeriodType7">[151]CRITERIA7!$B$5</definedName>
    <definedName name="Accounting_records">[152]Scoping!$G$19</definedName>
    <definedName name="accrual" localSheetId="4">#REF!</definedName>
    <definedName name="accrual">#REF!</definedName>
    <definedName name="Accrual_reversal">[153]JV!#REF!</definedName>
    <definedName name="accrual2">[154]GeneralInfo!$F$19</definedName>
    <definedName name="Accruals" localSheetId="4">#REF!</definedName>
    <definedName name="Accruals">#REF!</definedName>
    <definedName name="ACCRUED" localSheetId="4">#REF!</definedName>
    <definedName name="ACCRUED">#REF!</definedName>
    <definedName name="Acct.code" localSheetId="4">[155]U!#REF!</definedName>
    <definedName name="Acct.code">[155]U!#REF!</definedName>
    <definedName name="ACCTBAL" localSheetId="4">#REF!</definedName>
    <definedName name="ACCTBAL">#REF!</definedName>
    <definedName name="ACCTDESC" localSheetId="4">#REF!</definedName>
    <definedName name="ACCTDESC">#REF!</definedName>
    <definedName name="ACCTGRPCPY" localSheetId="4">#REF!</definedName>
    <definedName name="ACCTGRPCPY">#REF!</definedName>
    <definedName name="ACCTID">#REF!</definedName>
    <definedName name="accTrend7.9">#REF!</definedName>
    <definedName name="ACCTSEGVAL">#REF!</definedName>
    <definedName name="ACCTTYPE">#REF!</definedName>
    <definedName name="Accumulated_Profit__Loss">#REF!</definedName>
    <definedName name="acountname">[64]GeneralInfo!$I$17</definedName>
    <definedName name="AcqCost" localSheetId="4">{"Client Name or Project Name"}</definedName>
    <definedName name="AcqCost">{"Client Name or Project Name"}</definedName>
    <definedName name="acsc" localSheetId="4" hidden="1">{"'Feb 99'!$A$1:$G$30"}</definedName>
    <definedName name="acsc" hidden="1">{"'Feb 99'!$A$1:$G$30"}</definedName>
    <definedName name="ACSEGVAL01">#REF!</definedName>
    <definedName name="ACSEGVAL02">#REF!</definedName>
    <definedName name="ACSEGVAL03">#REF!</definedName>
    <definedName name="ACSEGVAL04">#REF!</definedName>
    <definedName name="ACSEGVAL05">#REF!</definedName>
    <definedName name="ACSEGVAL06">#REF!</definedName>
    <definedName name="ACSEGVAL07">#REF!</definedName>
    <definedName name="ACSEGVAL08">#REF!</definedName>
    <definedName name="ACSEGVAL09">#REF!</definedName>
    <definedName name="ACSEGVAL10">#REF!</definedName>
    <definedName name="ACSWD" localSheetId="4" hidden="1">{"'Feb 99'!$A$1:$G$30"}</definedName>
    <definedName name="ACSWD" hidden="1">{"'Feb 99'!$A$1:$G$30"}</definedName>
    <definedName name="ACT">#REF!</definedName>
    <definedName name="Act_Date">#REF!</definedName>
    <definedName name="Act_FullScreen">#REF!</definedName>
    <definedName name="Act_It">#REF!</definedName>
    <definedName name="Act_Name">#REF!</definedName>
    <definedName name="Act_Obj">#REF!</definedName>
    <definedName name="Act_Obj_Comp">#REF!</definedName>
    <definedName name="Act_Obj_PwC_Example">#REF!</definedName>
    <definedName name="Act_PM">#REF!</definedName>
    <definedName name="Act_Total">#REF!</definedName>
    <definedName name="ACT2a">#REF!</definedName>
    <definedName name="Action_status">[156]Masterdata!$I$2:$I$4</definedName>
    <definedName name="ACTIVITYSW" localSheetId="4">#REF!</definedName>
    <definedName name="ACTIVITYSW">#REF!</definedName>
    <definedName name="Actual_month" localSheetId="4">[157]Actual_month!$C$1:$N$549</definedName>
    <definedName name="Actual_month">[157]Actual_month!$C$1:$N$549</definedName>
    <definedName name="actual_start_year">1993</definedName>
    <definedName name="Actual_ytd" localSheetId="4">[157]Actual_YTD!$C$1:$N$549</definedName>
    <definedName name="Actual_ytd">[157]Actual_YTD!$C$1:$N$549</definedName>
    <definedName name="ActualCost">'[158]5183-2717'!$B$2:$AX$69</definedName>
    <definedName name="actualdp">[159]Adm97!#REF!</definedName>
    <definedName name="ad">[154]GeneralInfo!$I$7</definedName>
    <definedName name="ada" localSheetId="4">#REF!</definedName>
    <definedName name="ada">#REF!</definedName>
    <definedName name="adad" localSheetId="4" hidden="1">{"'Feb 99'!$A$1:$G$30"}</definedName>
    <definedName name="adad" hidden="1">{"'Feb 99'!$A$1:$G$30"}</definedName>
    <definedName name="adadw">#REF!</definedName>
    <definedName name="adafa">[121]!_____UNI3</definedName>
    <definedName name="adaw" localSheetId="4">#REF!</definedName>
    <definedName name="adaw">#REF!</definedName>
    <definedName name="adc" localSheetId="4" hidden="1">{#N/A,#N/A,FALSE,"계약직(여)"}</definedName>
    <definedName name="adc" hidden="1">{#N/A,#N/A,FALSE,"계약직(여)"}</definedName>
    <definedName name="ADD">#N/A</definedName>
    <definedName name="add_disc" localSheetId="4">#REF!</definedName>
    <definedName name="add_disc">#REF!</definedName>
    <definedName name="Add_Less" localSheetId="4">#REF!</definedName>
    <definedName name="Add_Less">#REF!</definedName>
    <definedName name="AddInfoCommentBox1" localSheetId="4">#REF!</definedName>
    <definedName name="AddInfoCommentBox1">#REF!</definedName>
    <definedName name="AddInfoCommentBox2">#REF!</definedName>
    <definedName name="AddInfoName1">#REF!</definedName>
    <definedName name="AddInfoName2">#REF!</definedName>
    <definedName name="AddInfoTextBox1">#REF!</definedName>
    <definedName name="AddInfoTextBox2">#REF!</definedName>
    <definedName name="address01">#REF!</definedName>
    <definedName name="address02">#REF!</definedName>
    <definedName name="address03">#REF!</definedName>
    <definedName name="ADDRESS1">#REF!</definedName>
    <definedName name="ADDRESS2">#REF!</definedName>
    <definedName name="ADDRESS3">#REF!</definedName>
    <definedName name="adefwf" hidden="1">#REF!</definedName>
    <definedName name="ADescripList">'[160]Interim --&gt; Top'!$E$3:$E$111</definedName>
    <definedName name="ADescriptionList">'[160]Interim --&gt; Top'!$E$3:$E$111</definedName>
    <definedName name="adewq">[121]!_____UNI3</definedName>
    <definedName name="adeww">[121]!_____UNI3</definedName>
    <definedName name="AdexInitialBlitz" localSheetId="4">#REF!</definedName>
    <definedName name="AdexInitialBlitz">#REF!</definedName>
    <definedName name="AdexMonthly" localSheetId="4">#REF!</definedName>
    <definedName name="AdexMonthly">#REF!</definedName>
    <definedName name="ADF">[161]Forecast!$G$13</definedName>
    <definedName name="adf3qrqer" localSheetId="4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sdafa" hidden="1">#REF!</definedName>
    <definedName name="adi" localSheetId="4" hidden="1">{"'Desktop Inventory 현황'!$B$2:$O$35"}</definedName>
    <definedName name="adi" hidden="1">{"'Desktop Inventory 현황'!$B$2:$O$35"}</definedName>
    <definedName name="ADJ_DES">'[162]tax comp'!#REF!</definedName>
    <definedName name="ADJ_INC" localSheetId="4">#REF!</definedName>
    <definedName name="ADJ_INC">#REF!</definedName>
    <definedName name="ADJ_INCOME" localSheetId="4">#REF!</definedName>
    <definedName name="ADJ_INCOME">#REF!</definedName>
    <definedName name="ADJ_MANUAL" localSheetId="4">'[162]tax comp'!#REF!</definedName>
    <definedName name="ADJ_MANUAL">'[162]tax comp'!#REF!</definedName>
    <definedName name="ADJ1_1" localSheetId="4">'[162]tax comp'!#REF!</definedName>
    <definedName name="ADJ1_1">'[162]tax comp'!#REF!</definedName>
    <definedName name="ADJ1_2">'[162]tax comp'!#REF!</definedName>
    <definedName name="ADJ1_3">'[162]tax comp'!#REF!</definedName>
    <definedName name="ADJ2_1">'[162]tax comp'!#REF!</definedName>
    <definedName name="ADJ2_2">'[162]tax comp'!#REF!</definedName>
    <definedName name="ADJ2_3">'[162]tax comp'!#REF!</definedName>
    <definedName name="ADJCAS_BalBF_2">'[162]tax comp'!#REF!</definedName>
    <definedName name="ADJCAS_BalBF_3">'[162]tax comp'!#REF!</definedName>
    <definedName name="adjloss">[163]TC!#REF!</definedName>
    <definedName name="adjnes">'[164]0100'!$C$14:$C$106</definedName>
    <definedName name="Adjust">[165]Sensitivity!#REF!</definedName>
    <definedName name="adjustment" localSheetId="4">#REF!</definedName>
    <definedName name="adjustment">#REF!</definedName>
    <definedName name="ADMDEPN" localSheetId="4">#REF!</definedName>
    <definedName name="ADMDEPN">#REF!</definedName>
    <definedName name="ADMENTER" localSheetId="4">#REF!</definedName>
    <definedName name="ADMENTER">#REF!</definedName>
    <definedName name="ADMIN">#REF!</definedName>
    <definedName name="Admin.Expenses_Custodian">[166]PL!#REF!</definedName>
    <definedName name="adnae" localSheetId="4">#REF!</definedName>
    <definedName name="adnae">#REF!</definedName>
    <definedName name="ADONATION" localSheetId="4">#REF!</definedName>
    <definedName name="ADONATION">#REF!</definedName>
    <definedName name="adqda">[121]!_____UNI3</definedName>
    <definedName name="adqwd">[121]!_____UNI3</definedName>
    <definedName name="adqwe">[121]!_____UNI3</definedName>
    <definedName name="adsa" localSheetId="4">#REF!</definedName>
    <definedName name="adsa">#REF!</definedName>
    <definedName name="adsas" localSheetId="4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csas">'[167]CA Sheet'!$R$36</definedName>
    <definedName name="ADSFDSF" localSheetId="4" hidden="1">{#N/A,#N/A,FALSE,"3가";#N/A,#N/A,FALSE,"3나";#N/A,#N/A,FALSE,"3다"}</definedName>
    <definedName name="ADSFDSF" hidden="1">{#N/A,#N/A,FALSE,"3가";#N/A,#N/A,FALSE,"3나";#N/A,#N/A,FALSE,"3다"}</definedName>
    <definedName name="adsqwd">[121]!_____UNI3</definedName>
    <definedName name="adv" localSheetId="4">#REF!</definedName>
    <definedName name="adv">#REF!</definedName>
    <definedName name="adwade">[121]!_____UNI3</definedName>
    <definedName name="adwdWQ" localSheetId="4">#REF!</definedName>
    <definedName name="adwdWQ">#REF!</definedName>
    <definedName name="adwe">[121]!_____UNI3</definedName>
    <definedName name="ADWF" localSheetId="4">#REF!</definedName>
    <definedName name="ADWF">#REF!</definedName>
    <definedName name="AD전환인력" localSheetId="4" hidden="1">{"'Desktop Inventory 현황'!$B$2:$O$35"}</definedName>
    <definedName name="AD전환인력" hidden="1">{"'Desktop Inventory 현황'!$B$2:$O$35"}</definedName>
    <definedName name="ae">#REF!</definedName>
    <definedName name="aedw" localSheetId="4" hidden="1">{"'Feb 99'!$A$1:$G$30"}</definedName>
    <definedName name="aedw" hidden="1">{"'Feb 99'!$A$1:$G$30"}</definedName>
    <definedName name="AEFGEGF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" localSheetId="4">#REF!</definedName>
    <definedName name="aer">#REF!</definedName>
    <definedName name="aertyer" localSheetId="4">[168]Cover!#REF!</definedName>
    <definedName name="aertyer">[168]Cover!#REF!</definedName>
    <definedName name="AF" localSheetId="4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df">'[169]Monthly Revenue By Product'!#REF!</definedName>
    <definedName name="afadfdasf" localSheetId="4">#REF!</definedName>
    <definedName name="afadfdasf">#REF!</definedName>
    <definedName name="afadfqwf">'[170]CA Sheet'!$Q$36</definedName>
    <definedName name="afadsfaad">'[171]CA Sheet'!$R$36</definedName>
    <definedName name="afaf" localSheetId="4">#REF!</definedName>
    <definedName name="afaf">#REF!</definedName>
    <definedName name="afafgg">[54]!afafgg</definedName>
    <definedName name="afd">'[172]FF-50'!$A$2:$IV$4,'[172]FF-50'!$A$1:$A$65536</definedName>
    <definedName name="afdasfas" localSheetId="4">#REF!</definedName>
    <definedName name="afdasfas">#REF!</definedName>
    <definedName name="afdaw" localSheetId="4">#REF!</definedName>
    <definedName name="afdaw">#REF!</definedName>
    <definedName name="afdqwdq">#REF!</definedName>
    <definedName name="afdqwdqw">'[173]U2.2'!#REF!</definedName>
    <definedName name="afdsfdsg" localSheetId="4">#REF!</definedName>
    <definedName name="afdsfdsg">#REF!</definedName>
    <definedName name="afdsgdsgv" localSheetId="4">#REF!</definedName>
    <definedName name="afdsgdsgv">#REF!</definedName>
    <definedName name="afdsgrf" localSheetId="4">#REF!</definedName>
    <definedName name="afdsgrf">#REF!</definedName>
    <definedName name="affadsg">#REF!</definedName>
    <definedName name="AFL">#REF!</definedName>
    <definedName name="afqageeg">[54]!afqageeg</definedName>
    <definedName name="afqfqe">[54]!afqfqe</definedName>
    <definedName name="AFQWEF">#REF!</definedName>
    <definedName name="afqwff">#REF!</definedName>
    <definedName name="AFS" localSheetId="4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fa">#REF!</definedName>
    <definedName name="AFWF" localSheetId="4" hidden="1">{"'Feb 99'!$A$1:$G$30"}</definedName>
    <definedName name="AFWF" hidden="1">{"'Feb 99'!$A$1:$G$30"}</definedName>
    <definedName name="AFWFWN">#REF!</definedName>
    <definedName name="AFWWREF" localSheetId="4" hidden="1">{"'Feb 99'!$A$1:$G$30"}</definedName>
    <definedName name="AFWWREF" hidden="1">{"'Feb 99'!$A$1:$G$30"}</definedName>
    <definedName name="ag">#REF!</definedName>
    <definedName name="agagaseg">#REF!</definedName>
    <definedName name="agagd">[121]!_____UNI3</definedName>
    <definedName name="age" localSheetId="4">#REF!</definedName>
    <definedName name="age">#REF!</definedName>
    <definedName name="Ageing" localSheetId="4">#REF!</definedName>
    <definedName name="Ageing">#REF!</definedName>
    <definedName name="AgencyComm" localSheetId="4">#REF!</definedName>
    <definedName name="AgencyComm">#REF!</definedName>
    <definedName name="agerr">#REF!</definedName>
    <definedName name="agfaegqeg">[54]!agfaegqeg</definedName>
    <definedName name="agfqegqewg2eg">[54]!agfqegqewg2eg</definedName>
    <definedName name="aggesg">#REF!</definedName>
    <definedName name="agginc">#REF!</definedName>
    <definedName name="AGM">#REF!</definedName>
    <definedName name="agsegr">#REF!</definedName>
    <definedName name="agsgwshd">#REF!</definedName>
    <definedName name="agtesgeg">#REF!</definedName>
    <definedName name="AGWgrwqg">#REF!</definedName>
    <definedName name="ahm" localSheetId="4" hidden="1">{"'Feb 99'!$A$1:$G$30"}</definedName>
    <definedName name="ahm" hidden="1">{"'Feb 99'!$A$1:$G$30"}</definedName>
    <definedName name="AI">#REF!</definedName>
    <definedName name="AI_wef">'[67]Assumptions 1'!#REF!</definedName>
    <definedName name="aidla" localSheetId="4" hidden="1">{"'Desktop Inventory 현황'!$B$2:$O$35"}</definedName>
    <definedName name="aidla" hidden="1">{"'Desktop Inventory 현황'!$B$2:$O$35"}</definedName>
    <definedName name="AIEPW" localSheetId="4" hidden="1">{"'Feb 99'!$A$1:$G$30"}</definedName>
    <definedName name="AIEPW" hidden="1">{"'Feb 99'!$A$1:$G$30"}</definedName>
    <definedName name="aircon">[174]K10!#REF!</definedName>
    <definedName name="AircraftRentalIndex" localSheetId="4">#REF!</definedName>
    <definedName name="AircraftRentalIndex">#REF!</definedName>
    <definedName name="ajdla" localSheetId="4" hidden="1">{"'Desktop Inventory 현황'!$B$2:$O$35"}</definedName>
    <definedName name="ajdla" hidden="1">{"'Desktop Inventory 현황'!$B$2:$O$35"}</definedName>
    <definedName name="AJE">#REF!</definedName>
    <definedName name="AJE.COS">#REF!</definedName>
    <definedName name="AJE_BS_Cr">[175]A7!$I$1:$I$65536</definedName>
    <definedName name="AJE_BS_Dr">[175]A7!$H$1:$H$65536</definedName>
    <definedName name="AJE_Cr_BS">[176]AJE!$H$1:$H$65536</definedName>
    <definedName name="AJE_Dr_BS">[176]AJE!$G$1:$G$65536</definedName>
    <definedName name="AJE_WP_Code">[175]A7!$E$1:$E$65536</definedName>
    <definedName name="aje2to5" localSheetId="4">#REF!</definedName>
    <definedName name="aje2to5">#REF!</definedName>
    <definedName name="akjdsa">[177]cashflowcomp!$C$1:$J$67</definedName>
    <definedName name="AL_Au" localSheetId="4">#REF!</definedName>
    <definedName name="AL_Au">#REF!</definedName>
    <definedName name="AL_BP_A" localSheetId="4">#REF!</definedName>
    <definedName name="AL_BP_A">#REF!</definedName>
    <definedName name="AL_BP_O" localSheetId="4">#REF!</definedName>
    <definedName name="AL_BP_O">#REF!</definedName>
    <definedName name="AL_BP_R">#REF!</definedName>
    <definedName name="AL_JB_A">#REF!</definedName>
    <definedName name="AL_JB_O">#REF!</definedName>
    <definedName name="AL_JB_R">#REF!</definedName>
    <definedName name="AL_KLG_A">#REF!</definedName>
    <definedName name="AL_KLG_O">#REF!</definedName>
    <definedName name="AL_KLG_R">#REF!</definedName>
    <definedName name="AL_PT_A">#REF!</definedName>
    <definedName name="AL_PT_O">#REF!</definedName>
    <definedName name="AL_PT_R">#REF!</definedName>
    <definedName name="AL_SR_A">#REF!</definedName>
    <definedName name="AL_SR_O">#REF!</definedName>
    <definedName name="AL_SR_R">#REF!</definedName>
    <definedName name="AL_TOTAL_A">#REF!</definedName>
    <definedName name="AL_TOTAL_O">#REF!</definedName>
    <definedName name="AL_TOTAL_R">#REF!</definedName>
    <definedName name="AL_YP_A">#REF!</definedName>
    <definedName name="AL_YP_O">#REF!</definedName>
    <definedName name="AL_YP_R">#REF!</definedName>
    <definedName name="AL1_Au">#REF!</definedName>
    <definedName name="AL1_Aus">#REF!</definedName>
    <definedName name="AL1_BP_A">#REF!</definedName>
    <definedName name="AL1_BP_O">#REF!</definedName>
    <definedName name="AL1_BP_R">#REF!</definedName>
    <definedName name="AL1_JB_A">#REF!</definedName>
    <definedName name="AL1_JB_O">#REF!</definedName>
    <definedName name="AL1_JB_R">#REF!</definedName>
    <definedName name="AL1_KLG_A">#REF!</definedName>
    <definedName name="AL1_KLG_O">#REF!</definedName>
    <definedName name="AL1_KLG_R">#REF!</definedName>
    <definedName name="AL1_PT_A">#REF!</definedName>
    <definedName name="AL1_PT_O">#REF!</definedName>
    <definedName name="AL1_PT_R">#REF!</definedName>
    <definedName name="AL1_SR_A">#REF!</definedName>
    <definedName name="AL1_SR_O">#REF!</definedName>
    <definedName name="AL1_SR_R">#REF!</definedName>
    <definedName name="AL1_Total_A">#REF!</definedName>
    <definedName name="AL1_Total_O">#REF!</definedName>
    <definedName name="AL1_Total_R">#REF!</definedName>
    <definedName name="AL1_YP_A">#REF!</definedName>
    <definedName name="AL1_YP_O">#REF!</definedName>
    <definedName name="AL1_YP_R">#REF!</definedName>
    <definedName name="ALA" localSheetId="4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an">'[178]5 Analysis'!#REF!</definedName>
    <definedName name="albf">[179]Accn!#REF!</definedName>
    <definedName name="ALEXANDER" localSheetId="4">#REF!</definedName>
    <definedName name="ALEXANDER">#REF!</definedName>
    <definedName name="ALI" localSheetId="4" hidden="1">{"'Feb 99'!$A$1:$G$30"}</definedName>
    <definedName name="ALI" hidden="1">{"'Feb 99'!$A$1:$G$30"}</definedName>
    <definedName name="ALKFAL" localSheetId="4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 localSheetId="4">{4}</definedName>
    <definedName name="all">{4}</definedName>
    <definedName name="all0t1">#REF!</definedName>
    <definedName name="allin1">'[180]BP-BREAK'!#REF!</definedName>
    <definedName name="ALLOT1" localSheetId="4">#REF!</definedName>
    <definedName name="ALLOT1">#REF!</definedName>
    <definedName name="ALLOT2" localSheetId="4">#REF!</definedName>
    <definedName name="ALLOT2">#REF!</definedName>
    <definedName name="allot3" localSheetId="4">#REF!</definedName>
    <definedName name="allot3">#REF!</definedName>
    <definedName name="ALLOWANCE10" localSheetId="4">'[61]CA-O7'!#REF!</definedName>
    <definedName name="ALLOWANCE10">'[61]CA-O7'!#REF!</definedName>
    <definedName name="ALLOWANCE12" localSheetId="4">'[61]CA-O7'!#REF!</definedName>
    <definedName name="ALLOWANCE12">'[61]CA-O7'!#REF!</definedName>
    <definedName name="ALLOWANCE14" localSheetId="4">'[61]CA-O7'!#REF!</definedName>
    <definedName name="ALLOWANCE14">'[61]CA-O7'!#REF!</definedName>
    <definedName name="ALLOWANCE16" localSheetId="4">'[61]CA-O7'!#REF!</definedName>
    <definedName name="ALLOWANCE16">'[61]CA-O7'!#REF!</definedName>
    <definedName name="ALLOWANCE40">'[61]CA-O7'!#REF!</definedName>
    <definedName name="ALLOWANCE8">'[61]CA-O7'!#REF!</definedName>
    <definedName name="allprc">[181]price!$A$1:$B$65536</definedName>
    <definedName name="AllRatios" localSheetId="4">#REF!</definedName>
    <definedName name="AllRatios">#REF!</definedName>
    <definedName name="AllTables" localSheetId="4">{2}</definedName>
    <definedName name="AllTables">{2}</definedName>
    <definedName name="Allthetables" localSheetId="4">{13}</definedName>
    <definedName name="Allthetables">{13}</definedName>
    <definedName name="aloiu">#REF!</definedName>
    <definedName name="alu" localSheetId="4" hidden="1">{"'Feb 99'!$A$1:$G$30"}</definedName>
    <definedName name="alu" hidden="1">{"'Feb 99'!$A$1:$G$30"}</definedName>
    <definedName name="AMALBS">#REF!</definedName>
    <definedName name="AMALP_L">#REF!</definedName>
    <definedName name="AMD">#REF!</definedName>
    <definedName name="AMILD_DUTY_DRAWBACK_Sheet1_List">#REF!</definedName>
    <definedName name="amir">'[182]Company Info'!$B$6</definedName>
    <definedName name="AMOR_3G">'[183]Valuation + Assumptions'!$C$44</definedName>
    <definedName name="AMORT" localSheetId="4">#REF!</definedName>
    <definedName name="AMORT">#REF!</definedName>
    <definedName name="Amount" localSheetId="4">#REF!</definedName>
    <definedName name="Amount">#REF!</definedName>
    <definedName name="amount_rej_vat" localSheetId="4">#REF!</definedName>
    <definedName name="amount_rej_vat">#REF!</definedName>
    <definedName name="amount_Saled" localSheetId="4">'[184]Deduction of assets'!#REF!</definedName>
    <definedName name="amount_Saled">'[184]Deduction of assets'!#REF!</definedName>
    <definedName name="AMT" localSheetId="4">#REF!</definedName>
    <definedName name="AMT">#REF!</definedName>
    <definedName name="Amt_due_HC1">'[67]Assumptions 1'!$F$213</definedName>
    <definedName name="Amt_due_HC2">'[67]Assumptions 1'!#REF!</definedName>
    <definedName name="Amt_due_RC1">'[67]Assumptions 1'!$F$214</definedName>
    <definedName name="Amt_due_RC2">'[67]Assumptions 1'!#REF!</definedName>
    <definedName name="an" localSheetId="4" hidden="1">{"'Desktop Inventory 현황'!$B$2:$O$35"}</definedName>
    <definedName name="an" hidden="1">{"'Desktop Inventory 현황'!$B$2:$O$35"}</definedName>
    <definedName name="Analyse">#REF!</definedName>
    <definedName name="Analysis">'[185]1 LeadSchedule'!#REF!</definedName>
    <definedName name="ANALYSIS_OF_EXP_BY_DEPT" localSheetId="4">#REF!</definedName>
    <definedName name="ANALYSIS_OF_EXP_BY_DEPT">#REF!</definedName>
    <definedName name="analysis15" localSheetId="4">#REF!</definedName>
    <definedName name="analysis15">#REF!</definedName>
    <definedName name="analysisde1" localSheetId="4">[186]gl!#REF!</definedName>
    <definedName name="analysisde1">[186]gl!#REF!</definedName>
    <definedName name="analysisde2" localSheetId="4">[186]gl!#REF!</definedName>
    <definedName name="analysisde2">[186]gl!#REF!</definedName>
    <definedName name="Ang" localSheetId="4" hidden="1">{"'Feb 99'!$A$1:$G$30"}</definedName>
    <definedName name="Ang" hidden="1">{"'Feb 99'!$A$1:$G$30"}</definedName>
    <definedName name="Anis">#REF!</definedName>
    <definedName name="Anixter___Singapore__Pte__Ltd">#REF!</definedName>
    <definedName name="Anixter_Hong_Kong_Limited">#REF!</definedName>
    <definedName name="anjrh" localSheetId="4" hidden="1">{"'Desktop Inventory 현황'!$B$2:$O$35"}</definedName>
    <definedName name="anjrh" hidden="1">{"'Desktop Inventory 현황'!$B$2:$O$35"}</definedName>
    <definedName name="anmTrend5.9">'[187]cc 196 (SYS) (2)'!#REF!</definedName>
    <definedName name="ANN8JAN02" localSheetId="4">#REF!</definedName>
    <definedName name="ANN8JAN02">#REF!</definedName>
    <definedName name="annual_cpe_cost_decline" localSheetId="4">#REF!</definedName>
    <definedName name="annual_cpe_cost_decline">#REF!</definedName>
    <definedName name="annual_dsl_modem_cost_decline" localSheetId="4">#REF!</definedName>
    <definedName name="annual_dsl_modem_cost_decline">#REF!</definedName>
    <definedName name="Annual_interest_rate">#REF!</definedName>
    <definedName name="annual_wifi_cpe_cost_decline">#REF!</definedName>
    <definedName name="annual_wimax_cpe_decline">#REF!</definedName>
    <definedName name="Annualization_Factor">69.03/54.876539</definedName>
    <definedName name="ansa" localSheetId="4" hidden="1">{"Quarterly Earnings",#N/A,FALSE,"FTS";"Quarterly Margins",#N/A,FALSE,"FTS";"Q Sales",#N/A,FALSE,"FTS";"Q EBIT",#N/A,FALSE,"FTS";"Unit Analysis",#N/A,FALSE,"FTS";"Inventory Analysis",#N/A,FALSE,"FTS"}</definedName>
    <definedName name="ansa" hidden="1">{"Quarterly Earnings",#N/A,FALSE,"FTS";"Quarterly Margins",#N/A,FALSE,"FTS";"Q Sales",#N/A,FALSE,"FTS";"Q EBIT",#N/A,FALSE,"FTS";"Unit Analysis",#N/A,FALSE,"FTS";"Inventory Analysis",#N/A,FALSE,"FTS"}</definedName>
    <definedName name="anscount" localSheetId="4" hidden="1">1</definedName>
    <definedName name="anscount" hidden="1">1</definedName>
    <definedName name="Antenna_Dimensions">[188]G2486!$D$54:$D$55</definedName>
    <definedName name="Antenna_System_Type">[188]G2486!$B$54:$B$57</definedName>
    <definedName name="Antenna_Technology_Type">[188]G2486!$C$54:$C$64</definedName>
    <definedName name="Antenna_Type">[188]G2486!$A$54:$A$60</definedName>
    <definedName name="Användare" localSheetId="4">#REF!</definedName>
    <definedName name="Användare">#REF!</definedName>
    <definedName name="AOCN" localSheetId="4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P">[189]Sheet1!#REF!</definedName>
    <definedName name="AP_110">[72]AP110!$A$1:$F$50</definedName>
    <definedName name="AP_ACB" localSheetId="4">#REF!</definedName>
    <definedName name="AP_ACB">#REF!</definedName>
    <definedName name="AP_ACBC" localSheetId="4">#REF!</definedName>
    <definedName name="AP_ACBC">#REF!</definedName>
    <definedName name="AP_ACFCE" localSheetId="4">#REF!</definedName>
    <definedName name="AP_ACFCE">#REF!</definedName>
    <definedName name="AP_ACFCI">#REF!</definedName>
    <definedName name="AP_ACTC">#REF!</definedName>
    <definedName name="AP_ACTDC">#REF!</definedName>
    <definedName name="AP_AP_BF">#REF!</definedName>
    <definedName name="AP_AP_CF">#REF!</definedName>
    <definedName name="AP_AP_CY">#REF!</definedName>
    <definedName name="AP_APARL">#REF!</definedName>
    <definedName name="AP_APBRL">#REF!</definedName>
    <definedName name="AP_COS_BF">#REF!</definedName>
    <definedName name="AP_COS_CF">#REF!</definedName>
    <definedName name="AP_COS_CY">#REF!</definedName>
    <definedName name="AP_Locations">#REF!</definedName>
    <definedName name="AP_PC_BF">#REF!</definedName>
    <definedName name="AP_PC_CF">#REF!</definedName>
    <definedName name="AP_PC_CY">#REF!</definedName>
    <definedName name="AP_PJ_AP">#REF!</definedName>
    <definedName name="AP_PJ_COS">#REF!</definedName>
    <definedName name="AP_PJ_TO">#REF!</definedName>
    <definedName name="AP_RL">#REF!</definedName>
    <definedName name="AP_STOT">#REF!</definedName>
    <definedName name="AP_TUC">#REF!</definedName>
    <definedName name="Apartment_costs___expatriate">[190]eqkl!#REF!</definedName>
    <definedName name="ap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>[191]gl!#REF!</definedName>
    <definedName name="AppC" localSheetId="4">#REF!</definedName>
    <definedName name="AppC">#REF!</definedName>
    <definedName name="APPEN_I">[192]DetIStament!$A$50:$H$122</definedName>
    <definedName name="APPEN_II">[192]DetIStament!$A$125:$H$156</definedName>
    <definedName name="APPEN_III">[192]DetIStament!$A$160:$H$201</definedName>
    <definedName name="APPEN_IV">[192]DetIStament!$A$204:$H$239</definedName>
    <definedName name="APPEN_V">[192]DetIStament!$A$244:$H$266</definedName>
    <definedName name="appendix1">[186]gl!#REF!</definedName>
    <definedName name="appendix2_1">[186]gl!#REF!</definedName>
    <definedName name="appendix2_2">[186]gl!#REF!</definedName>
    <definedName name="APPENDIXA1" localSheetId="4">#REF!</definedName>
    <definedName name="APPENDIXA1">#REF!</definedName>
    <definedName name="APPENDIXA2" localSheetId="4">#REF!</definedName>
    <definedName name="APPENDIXA2">#REF!</definedName>
    <definedName name="APPENDIXB" localSheetId="4">#REF!</definedName>
    <definedName name="APPENDIXB">#REF!</definedName>
    <definedName name="APPENDIXC">#REF!</definedName>
    <definedName name="AppJ">#REF!</definedName>
    <definedName name="apportion">#REF!</definedName>
    <definedName name="approval">[193]Consolidation!#REF!</definedName>
    <definedName name="AppsUsername3">[151]CRITERIA3!$B$14</definedName>
    <definedName name="AppsUsername4">[151]CRITERIA4!$B$14</definedName>
    <definedName name="AppsUsername5">[151]CRITERIA5!$B$14</definedName>
    <definedName name="AppsUsername6">[151]CRITERIA6!$B$14</definedName>
    <definedName name="AppsUsername7">[151]CRITERIA7!$B$14</definedName>
    <definedName name="Appx_D">'[194]Appx B'!#REF!</definedName>
    <definedName name="Appx_E02">'[195]Atth CC'!#REF!</definedName>
    <definedName name="Appx_E03">'[195]Atth CC'!#REF!</definedName>
    <definedName name="Appx_E04">'[195]Atth CC'!#REF!</definedName>
    <definedName name="Appx_F" localSheetId="4">#REF!</definedName>
    <definedName name="Appx_F">#REF!</definedName>
    <definedName name="Apr">'[173]U2.2'!#REF!</definedName>
    <definedName name="APR_12">[196]Sub!$A$74:$G$96</definedName>
    <definedName name="APR_13">[197]Sub!$A$405:$G$446</definedName>
    <definedName name="APR_14">[198]Sub!$A$1056:$G$1117</definedName>
    <definedName name="APRIL2004">[98]DESPATCHED!$A$224</definedName>
    <definedName name="AprRatios" localSheetId="4">#REF!</definedName>
    <definedName name="AprRatios">#REF!</definedName>
    <definedName name="Aq" localSheetId="4">#REF!</definedName>
    <definedName name="Aq">#REF!</definedName>
    <definedName name="aqdewqde">[121]!_____UNI3</definedName>
    <definedName name="aqewr">'[199]5 Analysis'!#REF!</definedName>
    <definedName name="AR" localSheetId="4">#REF!</definedName>
    <definedName name="AR">#REF!</definedName>
    <definedName name="ARA_Threshold" localSheetId="4">#REF!</definedName>
    <definedName name="ARA_Threshold">#REF!</definedName>
    <definedName name="araet" localSheetId="4">#REF!</definedName>
    <definedName name="araet">#REF!</definedName>
    <definedName name="aratewt">#REF!</definedName>
    <definedName name="arawtewt">#REF!</definedName>
    <definedName name="are">#REF!</definedName>
    <definedName name="Area" localSheetId="4">[200]ReffTable!$C$2:$C$18</definedName>
    <definedName name="Area">[200]ReffTable!$C$2:$C$18</definedName>
    <definedName name="area122" localSheetId="4">#REF!</definedName>
    <definedName name="area122">#REF!</definedName>
    <definedName name="areae" localSheetId="4">#REF!</definedName>
    <definedName name="areae">#REF!</definedName>
    <definedName name="areawtewt" localSheetId="4">#REF!</definedName>
    <definedName name="areawtewt">#REF!</definedName>
    <definedName name="arerear">#REF!</definedName>
    <definedName name="ARP_Threshold">#REF!</definedName>
    <definedName name="ARPU_1515">#REF!</definedName>
    <definedName name="ARPU_Direct">#REF!</definedName>
    <definedName name="ARPU_Streamyx">#REF!</definedName>
    <definedName name="ArtPnL">'[201]ABR P&amp;L'!#REF!</definedName>
    <definedName name="as" localSheetId="4">[161]Forecast!$G$22</definedName>
    <definedName name="as">[161]Forecast!$G$22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A">'[148]#REF'!$A$1:$G$457</definedName>
    <definedName name="asad" localSheetId="4" hidden="1">{#N/A,#N/A,FALSE,"ACQ_GRAPHS";#N/A,#N/A,FALSE,"T_1 GRAPHS";#N/A,#N/A,FALSE,"T_2 GRAPHS";#N/A,#N/A,FALSE,"COMB_GRAPHS"}</definedName>
    <definedName name="asad" hidden="1">{#N/A,#N/A,FALSE,"ACQ_GRAPHS";#N/A,#N/A,FALSE,"T_1 GRAPHS";#N/A,#N/A,FALSE,"T_2 GRAPHS";#N/A,#N/A,FALSE,"COMB_GRAPHS"}</definedName>
    <definedName name="asad_1" localSheetId="4" hidden="1">{#N/A,#N/A,FALSE,"ACQ_GRAPHS";#N/A,#N/A,FALSE,"T_1 GRAPHS";#N/A,#N/A,FALSE,"T_2 GRAPHS";#N/A,#N/A,FALSE,"COMB_GRAPHS"}</definedName>
    <definedName name="asad_1" hidden="1">{#N/A,#N/A,FALSE,"ACQ_GRAPHS";#N/A,#N/A,FALSE,"T_1 GRAPHS";#N/A,#N/A,FALSE,"T_2 GRAPHS";#N/A,#N/A,FALSE,"COMB_GRAPHS"}</definedName>
    <definedName name="asas">[121]!_____UNI3</definedName>
    <definedName name="asasa" localSheetId="4" hidden="1">{#N/A,#N/A,FALSE,"Const";#N/A,#N/A,FALSE,"P&amp;L";#N/A,#N/A,FALSE,"Sale"}</definedName>
    <definedName name="asasa" hidden="1">{#N/A,#N/A,FALSE,"Const";#N/A,#N/A,FALSE,"P&amp;L";#N/A,#N/A,FALSE,"Sale"}</definedName>
    <definedName name="asasass">#REF!</definedName>
    <definedName name="ASASD">#REF!</definedName>
    <definedName name="asasdfv">#REF!</definedName>
    <definedName name="asawwed">[121]!_____UNI3</definedName>
    <definedName name="ascacavcadcasc" localSheetId="4">#REF!</definedName>
    <definedName name="ascacavcadcasc">#REF!</definedName>
    <definedName name="ascas">'[202]FF-13'!$A$5:$IV$9</definedName>
    <definedName name="ascxf" localSheetId="4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4">#REF!</definedName>
    <definedName name="asd">#REF!</definedName>
    <definedName name="asda" localSheetId="4" hidden="1">{"'Feb 99'!$A$1:$G$30"}</definedName>
    <definedName name="asda" hidden="1">{"'Feb 99'!$A$1:$G$30"}</definedName>
    <definedName name="asdad">#REF!</definedName>
    <definedName name="asdas" localSheetId="4">#REF!</definedName>
    <definedName name="asdas">#REF!</definedName>
    <definedName name="asdawfda">#REF!</definedName>
    <definedName name="asde">[121]!_____UNI3</definedName>
    <definedName name="asdef" localSheetId="4">#REF!</definedName>
    <definedName name="asdef">#REF!</definedName>
    <definedName name="asdf" localSheetId="4">#REF!</definedName>
    <definedName name="asdf">#REF!</definedName>
    <definedName name="asdfasdf">'[203]Progress record(int)'!$AF$5:$AF$13</definedName>
    <definedName name="asdfasdfaf" localSheetId="4" hidden="1">#REF!</definedName>
    <definedName name="asdfasdfaf" hidden="1">#REF!</definedName>
    <definedName name="ASDFS" localSheetId="4" hidden="1">{#N/A,#N/A,FALSE,"회선임차현황"}</definedName>
    <definedName name="ASDFS" hidden="1">{#N/A,#N/A,FALSE,"회선임차현황"}</definedName>
    <definedName name="asdfsdfasdf" hidden="1">#REF!</definedName>
    <definedName name="asdqw">[121]!_____UNI3</definedName>
    <definedName name="asdsf" localSheetId="4">#REF!</definedName>
    <definedName name="asdsf">#REF!</definedName>
    <definedName name="asdwe">[121]!_____UNI3</definedName>
    <definedName name="asdzsd">'[204]FF-2'!#REF!</definedName>
    <definedName name="ase">[121]!_____UNI3</definedName>
    <definedName name="ased">[121]!_____UNI3</definedName>
    <definedName name="asew">[121]!_____UNI3</definedName>
    <definedName name="asewq">[121]!_____UNI3</definedName>
    <definedName name="asf">'[203]Progress record(int)'!$AF$5:$AF$13</definedName>
    <definedName name="asfadfad" localSheetId="4">#REF!</definedName>
    <definedName name="asfadfad">#REF!</definedName>
    <definedName name="asfafa" localSheetId="4">#REF!</definedName>
    <definedName name="asfafa">#REF!</definedName>
    <definedName name="asfafegqe" localSheetId="4" hidden="1">#REF!</definedName>
    <definedName name="asfafegqe" hidden="1">#REF!</definedName>
    <definedName name="asfafgeag">'[205]CA Sheet'!$Q$36</definedName>
    <definedName name="asfasfca">'[206]CA Sheet'!$R$36</definedName>
    <definedName name="asfasgfe">'[170]CA Sheet'!$R$36</definedName>
    <definedName name="asfqegqewg" localSheetId="4" hidden="1">#REF!</definedName>
    <definedName name="asfqegqewg" hidden="1">#REF!</definedName>
    <definedName name="asgsg" localSheetId="4">#REF!</definedName>
    <definedName name="asgsg">#REF!</definedName>
    <definedName name="asi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i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ian_PBT">#REF!</definedName>
    <definedName name="Asian_Revenue">'[207]Revenue  (KL)'!#REF!</definedName>
    <definedName name="askme" localSheetId="4">#REF!</definedName>
    <definedName name="askme">#REF!</definedName>
    <definedName name="asof" localSheetId="4">#REF!</definedName>
    <definedName name="asof">#REF!</definedName>
    <definedName name="asqdw">[121]!_____UNI3</definedName>
    <definedName name="ass">'[208]Non VC'!#REF!</definedName>
    <definedName name="assad" localSheetId="4">#REF!</definedName>
    <definedName name="assad">#REF!</definedName>
    <definedName name="ASSEMT" localSheetId="4">#REF!</definedName>
    <definedName name="ASSEMT">#REF!</definedName>
    <definedName name="asset">[54]!asset</definedName>
    <definedName name="Asset_dep">'[209]A.ASSET&amp;DEPRECIATION'!$E$1</definedName>
    <definedName name="ASSET_DEPRECIATION">'[209]A.ASSET&amp;DEPRECIATION'!$E$1</definedName>
    <definedName name="Asset_table">[210]Assumptions!$D$273:$N$289</definedName>
    <definedName name="AssetReplac_percent_Civil">[211]Assumptions!#REF!</definedName>
    <definedName name="AssetReplac_percent_DevCost">[211]Assumptions!#REF!</definedName>
    <definedName name="AssetReplac_percent_ME">[211]Assumptions!#REF!</definedName>
    <definedName name="assets" localSheetId="4">#REF!</definedName>
    <definedName name="assets">#REF!</definedName>
    <definedName name="assf" localSheetId="4">#REF!</definedName>
    <definedName name="assf">#REF!</definedName>
    <definedName name="asss" localSheetId="4">#REF!</definedName>
    <definedName name="asss">#REF!</definedName>
    <definedName name="asw">[121]!_____UNI3</definedName>
    <definedName name="aswee">[121]!_____UNI3</definedName>
    <definedName name="asww">[121]!_____UNI3</definedName>
    <definedName name="asz" localSheetId="4">#REF!</definedName>
    <definedName name="asz">#REF!</definedName>
    <definedName name="at">[212]Acc!#REF!</definedName>
    <definedName name="atc">[213]Acc!#REF!</definedName>
    <definedName name="atgeseh" localSheetId="4">#REF!</definedName>
    <definedName name="atgeseh">#REF!</definedName>
    <definedName name="atp">[213]Acc!#REF!</definedName>
    <definedName name="atr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tr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trwa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atrw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Att_Profit">#REF!</definedName>
    <definedName name="attachVI">#REF!</definedName>
    <definedName name="attributable_profit">[153]JV!#REF!</definedName>
    <definedName name="AttVI">[214]A!$A$16:$AA$233</definedName>
    <definedName name="Au" localSheetId="4">#REF!</definedName>
    <definedName name="Au">#REF!</definedName>
    <definedName name="audit" localSheetId="4">#REF!</definedName>
    <definedName name="audit">#REF!</definedName>
    <definedName name="audit_Fee" localSheetId="4">[215]JV!#REF!</definedName>
    <definedName name="audit_Fee">[215]JV!#REF!</definedName>
    <definedName name="Audit_for_the_year_ending_31_December_1998" localSheetId="4">#REF!</definedName>
    <definedName name="Audit_for_the_year_ending_31_December_1998">#REF!</definedName>
    <definedName name="audit3">'[216]F-5'!$A$3</definedName>
    <definedName name="AUDTDATE" localSheetId="4">#REF!</definedName>
    <definedName name="AUDTDATE">#REF!</definedName>
    <definedName name="AUDTORG" localSheetId="4">#REF!</definedName>
    <definedName name="AUDTORG">#REF!</definedName>
    <definedName name="AUDTTIME" localSheetId="4">#REF!</definedName>
    <definedName name="AUDTTIME">#REF!</definedName>
    <definedName name="AUDTUSER">#REF!</definedName>
    <definedName name="aug">#REF!</definedName>
    <definedName name="AUG_12">[196]Sub!$A$170:$G$192</definedName>
    <definedName name="AUG_13">[217]Sub!$A$580:$G$634</definedName>
    <definedName name="AUG_14">[218]Sub!$A$1308:$G$1369</definedName>
    <definedName name="aug00">'[219]U-3'!#REF!</definedName>
    <definedName name="AugRatios" localSheetId="4">#REF!</definedName>
    <definedName name="AugRatios">#REF!</definedName>
    <definedName name="August">'[173]U2.2'!#REF!</definedName>
    <definedName name="AURABOOKMARK16" localSheetId="4">#REF!</definedName>
    <definedName name="AURABOOKMARK16">#REF!</definedName>
    <definedName name="AURABOOKMARK27" localSheetId="4">#REF!</definedName>
    <definedName name="AURABOOKMARK27">#REF!</definedName>
    <definedName name="AURABOOKMARK620" localSheetId="4">#REF!</definedName>
    <definedName name="AURABOOKMARK620">#REF!</definedName>
    <definedName name="AURABOOKMARK621">#REF!</definedName>
    <definedName name="AuraStyleDefaultsReset" hidden="1">#N/A</definedName>
    <definedName name="Austco">[220]details!$C$189</definedName>
    <definedName name="Auto" localSheetId="4">#REF!</definedName>
    <definedName name="Auto">#REF!</definedName>
    <definedName name="Auto_depn" localSheetId="4">#REF!</definedName>
    <definedName name="Auto_depn">#REF!</definedName>
    <definedName name="Auto_Update_Check">TRUE</definedName>
    <definedName name="AUTOMATIC10" localSheetId="4">#REF!</definedName>
    <definedName name="AUTOMATIC10">#REF!</definedName>
    <definedName name="AV">#REF!</definedName>
    <definedName name="AVANTI">#REF!</definedName>
    <definedName name="avc" localSheetId="4">#REF!</definedName>
    <definedName name="avc">#REF!</definedName>
    <definedName name="average">#REF!</definedName>
    <definedName name="AveRate">[221]I!#REF!</definedName>
    <definedName name="aw">'[222]FF-4'!#REF!</definedName>
    <definedName name="aware">[121]!_____UNI3</definedName>
    <definedName name="awareness" localSheetId="4">#REF!</definedName>
    <definedName name="awareness">#REF!</definedName>
    <definedName name="awd" localSheetId="4" hidden="1">{"'Feb 99'!$A$1:$G$30"}</definedName>
    <definedName name="awd" hidden="1">{"'Feb 99'!$A$1:$G$30"}</definedName>
    <definedName name="awe">[121]!_____UNI3</definedName>
    <definedName name="awer" localSheetId="4">[121]!_____UNI3</definedName>
    <definedName name="awer">[121]!_____UNI3</definedName>
    <definedName name="awerw">[121]!_____UNI3</definedName>
    <definedName name="awerwa">[121]!_____UNI3</definedName>
    <definedName name="awet">'[22]RevBgtP&amp;L2005'!$A$37:$N$64</definedName>
    <definedName name="aweweww">[121]!_____UNI3</definedName>
    <definedName name="awps">'[223]FF-6'!$A$5:$K$9</definedName>
    <definedName name="Aws" localSheetId="4">#REF!</definedName>
    <definedName name="Aws">#REF!</definedName>
    <definedName name="AWT">'[22]RevBgt6-7'!$A$62:$M$87</definedName>
    <definedName name="axad">[121]!_____UNI3</definedName>
    <definedName name="AxesFormat">#N/A</definedName>
    <definedName name="axl">'[202]FF-13'!$A$20:$T$37</definedName>
    <definedName name="AYY" localSheetId="4" hidden="1">{"'Feb 99'!$A$1:$G$30"}</definedName>
    <definedName name="AYY" hidden="1">{"'Feb 99'!$A$1:$G$30"}</definedName>
    <definedName name="azam" localSheetId="4">'[224]other rec.'!$A$1:$G$76</definedName>
    <definedName name="azam">'[224]other rec.'!$A$1:$G$76</definedName>
    <definedName name="AZEZA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>#REF!</definedName>
    <definedName name="B_">#REF!</definedName>
    <definedName name="B_02">#REF!</definedName>
    <definedName name="B_03">#REF!</definedName>
    <definedName name="B_05">#REF!</definedName>
    <definedName name="B_08">#REF!</definedName>
    <definedName name="B_2">#REF!</definedName>
    <definedName name="B_2a">#REF!</definedName>
    <definedName name="B_2b">'[72]B-10'!$A$1:$K$56</definedName>
    <definedName name="B_3" localSheetId="4">#REF!</definedName>
    <definedName name="B_3">#REF!</definedName>
    <definedName name="B_3b">'[225]B-3'!#REF!</definedName>
    <definedName name="B_5" localSheetId="4">#REF!</definedName>
    <definedName name="B_5">#REF!</definedName>
    <definedName name="B_S">[226]BS!$A$1:$AD$150</definedName>
    <definedName name="B_Tradedebtor" localSheetId="4">#REF!</definedName>
    <definedName name="B_Tradedebtor">#REF!</definedName>
    <definedName name="B1_circularise" localSheetId="4">#REF!</definedName>
    <definedName name="B1_circularise">#REF!</definedName>
    <definedName name="b95310_" localSheetId="4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A">'[145]CA Sheet'!$O$7:$O$103</definedName>
    <definedName name="babo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6">#REF!</definedName>
    <definedName name="back7">#REF!</definedName>
    <definedName name="Backhaul" localSheetId="4">'[227]Traffic and network'!$C$234:$AA$234</definedName>
    <definedName name="Backhaul">'[227]Traffic and network'!$C$234:$AA$234</definedName>
    <definedName name="backhaul_bandwidth_required_index">'[228]Bandwidth Requirement'!#REF!</definedName>
    <definedName name="BAClaim" localSheetId="4">#REF!</definedName>
    <definedName name="BAClaim">#REF!</definedName>
    <definedName name="BAClaim1" localSheetId="4">#REF!</definedName>
    <definedName name="BAClaim1">#REF!</definedName>
    <definedName name="BAclaim2" localSheetId="4">#REF!</definedName>
    <definedName name="BAclaim2">#REF!</definedName>
    <definedName name="BADDEBT">#REF!</definedName>
    <definedName name="bal" localSheetId="4">[229]Front!$E$11</definedName>
    <definedName name="bal">[229]Front!$E$11</definedName>
    <definedName name="BAL_SHEET">[230]B_Sheet!$A$1</definedName>
    <definedName name="BALANCE_SHEET" localSheetId="4">#REF!</definedName>
    <definedName name="BALANCE_SHEET">#REF!</definedName>
    <definedName name="BALANCE_SHEET_BUDGETED_FOR_THE_YEAR_ENDED" localSheetId="4">#REF!</definedName>
    <definedName name="BALANCE_SHEET_BUDGETED_FOR_THE_YEAR_ENDED">#REF!</definedName>
    <definedName name="balancesheet">[49]BlSheet!$A$1:$K$48</definedName>
    <definedName name="balancesheets" localSheetId="4">#REF!</definedName>
    <definedName name="balancesheets">#REF!</definedName>
    <definedName name="balancing" localSheetId="4">#REF!</definedName>
    <definedName name="balancing">#REF!</definedName>
    <definedName name="BALLRM" localSheetId="4">#REF!</definedName>
    <definedName name="BALLRM">#REF!</definedName>
    <definedName name="BalSheet">#REF!</definedName>
    <definedName name="balsht">#REF!</definedName>
    <definedName name="Band1800upgrades">#REF!</definedName>
    <definedName name="Band2100upgrades">#REF!</definedName>
    <definedName name="Band2600upgrades">#REF!</definedName>
    <definedName name="Band700upgradesOpt1">#REF!</definedName>
    <definedName name="Band700upgradesOpt2">#REF!</definedName>
    <definedName name="Band900upgradesOpt1">#REF!</definedName>
    <definedName name="Band900upgradesOpt2">#REF!</definedName>
    <definedName name="bank">'[231]A.ASSET&amp;DEPRECIATION'!$E$1</definedName>
    <definedName name="Bank_Listing">[232]Maintenance!$B$11:$B$48</definedName>
    <definedName name="Bank_Overdraft" localSheetId="4">#REF!</definedName>
    <definedName name="Bank_Overdraft">#REF!</definedName>
    <definedName name="BANKCHARGES" localSheetId="4">#REF!</definedName>
    <definedName name="BANKCHARGES">#REF!</definedName>
    <definedName name="BANT95">'[233]Cum.91-93'!$AQ$238:$AQ$432</definedName>
    <definedName name="BANTING">'[233]Cum.91-93'!$AQ$460:$AQ$673</definedName>
    <definedName name="bappi" localSheetId="4">{"'Market &amp; Company Profile'!$H$24:$I$25"}</definedName>
    <definedName name="bappi">{"'Market &amp; Company Profile'!$H$24:$I$25"}</definedName>
    <definedName name="BARRY">#REF!</definedName>
    <definedName name="bas">'[164]0100'!$O$14:$R$67</definedName>
    <definedName name="BASBSS">[234]MAIPLH!$H$57:$I$57,[234]MAIPLH!$O$57,[234]MAIPLH!$T$57,[234]MAIPLH!$I$60,[234]MAIPLH!$L$60</definedName>
    <definedName name="BASBSSLEGU">[235]MAILEGUH!$H$57:$I$57,[235]MAILEGUH!$O$57,[235]MAILEGUH!$T$57,[235]MAILEGUH!$I$60,[235]MAILEGUH!$L$60</definedName>
    <definedName name="Base">'[236]03ELITEBA'!$A$1:$D$65536</definedName>
    <definedName name="base6">'[237]mobile connections 97-02'!#REF!</definedName>
    <definedName name="BasedOn" localSheetId="4">#REF!</definedName>
    <definedName name="BasedOn">#REF!</definedName>
    <definedName name="BasedOnOther" localSheetId="4">#REF!</definedName>
    <definedName name="BasedOnOther">#REF!</definedName>
    <definedName name="BaseYear">[238]Controls!$C$13</definedName>
    <definedName name="Basis_end" localSheetId="4">#REF!</definedName>
    <definedName name="Basis_end">#REF!</definedName>
    <definedName name="Basis_start" localSheetId="4">#REF!</definedName>
    <definedName name="Basis_start">#REF!</definedName>
    <definedName name="basis_start2" localSheetId="4">#REF!</definedName>
    <definedName name="basis_start2">#REF!</definedName>
    <definedName name="BASNSS">[234]MAIPLH!$H$58:$I$58,[234]MAIPLH!$O$58,[234]MAIPLH!$T$58,[234]MAIPLH!$Q$60:$R$60,[234]MAIPLH!$U$60</definedName>
    <definedName name="BASNSSLEGU">[235]MAILEGUH!$H$58:$I$58,[235]MAILEGUH!$O$58,[235]MAILEGUH!$T$58,[235]MAILEGUH!$Q$60:$R$60,[235]MAILEGUH!$U$60</definedName>
    <definedName name="Bau" localSheetId="4">#REF!</definedName>
    <definedName name="Bau">#REF!</definedName>
    <definedName name="BaU__benefits">[239]N!$H$4:$H$12</definedName>
    <definedName name="BaU_scenario_index" localSheetId="4">#REF!</definedName>
    <definedName name="BaU_scenario_index">#REF!</definedName>
    <definedName name="BaU_selected_scenario" localSheetId="4">#REF!</definedName>
    <definedName name="BaU_selected_scenario">#REF!</definedName>
    <definedName name="bb" localSheetId="4">#REF!</definedName>
    <definedName name="bb">#REF!</definedName>
    <definedName name="BB_1a">#REF!</definedName>
    <definedName name="BB_2">#REF!</definedName>
    <definedName name="BB_2a">'[72]BB-1'!$A$1:$I$62</definedName>
    <definedName name="BB_3" localSheetId="4">#REF!</definedName>
    <definedName name="BB_3">#REF!</definedName>
    <definedName name="bb_outgoing_fixed_mobile_voip">[240]Lookups!#REF!</definedName>
    <definedName name="BBB">'[241]5 Analysis'!#REF!</definedName>
    <definedName name="bbbb" localSheetId="4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4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bbbbbbbb" localSheetId="4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y1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f">[121]!_____UNI3</definedName>
    <definedName name="bbg">[121]!_____UNI3</definedName>
    <definedName name="bbm">[121]!_____UNI3</definedName>
    <definedName name="BBMB_January_1999">[78]Mscb97!#REF!</definedName>
    <definedName name="bbn">[121]!_____UNI3</definedName>
    <definedName name="bbs">'[242]RECONCILE FORM'!#REF!</definedName>
    <definedName name="BC" localSheetId="4">#REF!</definedName>
    <definedName name="BC">#REF!</definedName>
    <definedName name="BCCC" localSheetId="4">#REF!</definedName>
    <definedName name="BCCC">#REF!</definedName>
    <definedName name="BCClaim" localSheetId="4">#REF!</definedName>
    <definedName name="BCClaim">#REF!</definedName>
    <definedName name="BCClaim1">#REF!</definedName>
    <definedName name="BCclaim2">#REF!</definedName>
    <definedName name="BCS">#REF!</definedName>
    <definedName name="BCS___0">#N/A</definedName>
    <definedName name="BCS___1">#N/A</definedName>
    <definedName name="BCSMKT">#REF!</definedName>
    <definedName name="BCSMKT___0">#N/A</definedName>
    <definedName name="BCSMKT___1">#N/A</definedName>
    <definedName name="bd">'[125]RevBgt6-7'!$A$65:$N$65</definedName>
    <definedName name="BDC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BDC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bdy">'[127]RevBgt6-7'!$P$65:$AC$65</definedName>
    <definedName name="bEAmASUK" localSheetId="4">#REF!</definedName>
    <definedName name="bEAmASUK">#REF!</definedName>
    <definedName name="before" localSheetId="4" hidden="1">#REF!</definedName>
    <definedName name="before" hidden="1">#REF!</definedName>
    <definedName name="before_disc" localSheetId="4">#REF!</definedName>
    <definedName name="before_disc">#REF!</definedName>
    <definedName name="Before_Turnaround">'[243]A2.2SAD-p'!$E$34</definedName>
    <definedName name="BEJAN" localSheetId="4">#REF!</definedName>
    <definedName name="BEJAN">#REF!</definedName>
    <definedName name="Ben_Mks">'[244]Component Data'!#REF!</definedName>
    <definedName name="Benchmark">[245]Singapore!$H$48</definedName>
    <definedName name="BER_data" localSheetId="4">#REF!</definedName>
    <definedName name="BER_data">#REF!</definedName>
    <definedName name="berere">[54]!berere</definedName>
    <definedName name="BEST">#REF!</definedName>
    <definedName name="BEx3O85IKWARA6NCJOLRBRJFMEWW" localSheetId="4" hidden="1">[243]IS!#REF!</definedName>
    <definedName name="BEx3O85IKWARA6NCJOLRBRJFMEWW" hidden="1">[243]IS!#REF!</definedName>
    <definedName name="BEx5MLQZM68YQSKARVWTTPINFQ2C" localSheetId="4" hidden="1">[243]IS!#REF!</definedName>
    <definedName name="BEx5MLQZM68YQSKARVWTTPINFQ2C" hidden="1">[243]IS!#REF!</definedName>
    <definedName name="BExERWCEBKQRYWRQLYJ4UCMMKTHG" localSheetId="4" hidden="1">[243]IS!#REF!</definedName>
    <definedName name="BExERWCEBKQRYWRQLYJ4UCMMKTHG" hidden="1">[243]IS!#REF!</definedName>
    <definedName name="BExMBYPQDG9AYDQ5E8IECVFREPO6" localSheetId="4" hidden="1">[243]IS!#REF!</definedName>
    <definedName name="BExMBYPQDG9AYDQ5E8IECVFREPO6" hidden="1">[243]IS!#REF!</definedName>
    <definedName name="BExQ9ZLYHWABXAA9NJDW8ZS0UQ9P" localSheetId="4" hidden="1">[243]IS!#REF!</definedName>
    <definedName name="BExQ9ZLYHWABXAA9NJDW8ZS0UQ9P" hidden="1">[243]IS!#REF!</definedName>
    <definedName name="BExTUY9WNSJ91GV8CP0SKJTEIV82" localSheetId="4" hidden="1">[243]IS!#REF!</definedName>
    <definedName name="BExTUY9WNSJ91GV8CP0SKJTEIV82" hidden="1">[243]IS!#REF!</definedName>
    <definedName name="bf">[212]Acc!#REF!</definedName>
    <definedName name="BF0" localSheetId="4">#REF!</definedName>
    <definedName name="BF0">#REF!</definedName>
    <definedName name="bfc">[213]Acc!#REF!</definedName>
    <definedName name="bfd">'[164]0100'!$F$14:$G$106</definedName>
    <definedName name="bfg">[246]Acc1!#REF!</definedName>
    <definedName name="bfloss" localSheetId="4">#REF!</definedName>
    <definedName name="bfloss">#REF!</definedName>
    <definedName name="bfp">[213]Acc!#REF!</definedName>
    <definedName name="BG_Del" hidden="1">15</definedName>
    <definedName name="BG_Ins" hidden="1">4</definedName>
    <definedName name="BG_Mod" hidden="1">6</definedName>
    <definedName name="bgn">[247]sap!$A$1421:$C$1454</definedName>
    <definedName name="BHeet" localSheetId="4">#REF!</definedName>
    <definedName name="BHeet">#REF!</definedName>
    <definedName name="Bhq" localSheetId="4">#REF!</definedName>
    <definedName name="Bhq">#REF!</definedName>
    <definedName name="Bhqs" localSheetId="4">#REF!</definedName>
    <definedName name="Bhqs">#REF!</definedName>
    <definedName name="Bhqs1">#REF!</definedName>
    <definedName name="BI">#REF!</definedName>
    <definedName name="bidon" localSheetId="4" hidden="1">{"COST",#N/A,FALSE,"SYNTHESE";"MARGIN",#N/A,FALSE,"SYNTHESE";"LOT_COM",#N/A,FALSE,"SYNTHESE"}</definedName>
    <definedName name="bidon" hidden="1">{"COST",#N/A,FALSE,"SYNTHESE";"MARGIN",#N/A,FALSE,"SYNTHESE";"LOT_COM",#N/A,FALSE,"SYNTHESE"}</definedName>
    <definedName name="BIF_I">'[67]Assumptions 1'!#REF!</definedName>
    <definedName name="BIF_P">'[67]Assumptions 1'!$F$49</definedName>
    <definedName name="BIK" localSheetId="4">#REF!</definedName>
    <definedName name="BIK">#REF!</definedName>
    <definedName name="bikexpenses" localSheetId="4">#REF!</definedName>
    <definedName name="bikexpenses">#REF!</definedName>
    <definedName name="bikxpenses">[248]Marshal!$P$207</definedName>
    <definedName name="BILL1">[249]Sheet3!$B$3:$D$1488</definedName>
    <definedName name="bin" localSheetId="4">#REF!</definedName>
    <definedName name="bin">#REF!</definedName>
    <definedName name="BinLookup" localSheetId="4">#REF!</definedName>
    <definedName name="BinLookup">#REF!</definedName>
    <definedName name="BIO" localSheetId="4">#REF!</definedName>
    <definedName name="BIO">#REF!</definedName>
    <definedName name="b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on">'[143]tax-ss'!$Q$7:$Q$37</definedName>
    <definedName name="bla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">'[250]FA-LISTING'!#REF!</definedName>
    <definedName name="BldgContractor" localSheetId="4">#REF!</definedName>
    <definedName name="BldgContractor">#REF!</definedName>
    <definedName name="BLDGIMP">'[250]FA-LISTING'!#REF!</definedName>
    <definedName name="BLDGREV">'[250]FA-LISTING'!#REF!</definedName>
    <definedName name="BLF_P">'[67]Assumptions 1'!$F$50</definedName>
    <definedName name="BLPH1" localSheetId="4" hidden="1">#REF!</definedName>
    <definedName name="BLPH1" hidden="1">#REF!</definedName>
    <definedName name="BLPH337" localSheetId="4" hidden="1">#REF!</definedName>
    <definedName name="BLPH337" hidden="1">#REF!</definedName>
    <definedName name="BLPH338" localSheetId="4" hidden="1">#REF!</definedName>
    <definedName name="BLPH338" hidden="1">#REF!</definedName>
    <definedName name="BLPH339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m">#REF!</definedName>
    <definedName name="BMCFADJ">#REF!</definedName>
    <definedName name="BMCFCIG">#REF!</definedName>
    <definedName name="BMCFCON">#REF!</definedName>
    <definedName name="BMCFKAR">#REF!</definedName>
    <definedName name="BMSUMCF">#REF!</definedName>
    <definedName name="BMWC">#REF!</definedName>
    <definedName name="bn" localSheetId="4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OARD">#REF!</definedName>
    <definedName name="BOH">#REF!</definedName>
    <definedName name="Bond_drawdate">'[251]Assumptions 1'!$F$107</definedName>
    <definedName name="Bond_fee_other">'[251]Assumptions 1'!$F$118</definedName>
    <definedName name="Bond_fee_rating">'[251]Assumptions 1'!$F$117</definedName>
    <definedName name="Bond_fee_uwrtg">'[251]Assumptions 1'!$F$116</definedName>
    <definedName name="Bond_principal">'[251]Assumptions 1'!$F$109</definedName>
    <definedName name="Bond_profit_income_unutilised">'[252]Assumptions 1'!#REF!</definedName>
    <definedName name="Bond1_coupon">'[251]Assumptions 1'!$J$125</definedName>
    <definedName name="Bond1_drawdate">'[251]Assumptions 1'!$G$125</definedName>
    <definedName name="Bond1_princp">'[251]Assumptions 1'!$F$125</definedName>
    <definedName name="Bond1_proceeds">'[251]Assumptions 1'!$E$125</definedName>
    <definedName name="Bond1_yield">'[251]Assumptions 1'!$K$125</definedName>
    <definedName name="Bond10_coupon">'[251]Assumptions 1'!$J$134</definedName>
    <definedName name="Bond10_drawdate">'[251]Assumptions 1'!$G$134</definedName>
    <definedName name="Bond10_princp">'[251]Assumptions 1'!$F$134</definedName>
    <definedName name="Bond10_proceeds">'[251]Assumptions 1'!$E$134</definedName>
    <definedName name="Bond10_yield">'[251]Assumptions 1'!$K$134</definedName>
    <definedName name="Bond11_coupon">'[251]Assumptions 1'!$J$135</definedName>
    <definedName name="Bond11_drawdate">'[251]Assumptions 1'!$G$135</definedName>
    <definedName name="Bond11_princp">'[251]Assumptions 1'!$F$135</definedName>
    <definedName name="Bond11_proceeds">'[251]Assumptions 1'!$E$135</definedName>
    <definedName name="Bond11_yield">'[251]Assumptions 1'!$K$135</definedName>
    <definedName name="Bond12_coupon">'[251]Assumptions 1'!$J$136</definedName>
    <definedName name="Bond12_drawdate">'[251]Assumptions 1'!$G$136</definedName>
    <definedName name="Bond12_princp">'[251]Assumptions 1'!$F$136</definedName>
    <definedName name="Bond12_proceeds">'[251]Assumptions 1'!$E$136</definedName>
    <definedName name="Bond12_yield">'[251]Assumptions 1'!$K$136</definedName>
    <definedName name="Bond2_coupon">'[251]Assumptions 1'!$J$126</definedName>
    <definedName name="Bond2_drawdate">'[251]Assumptions 1'!$G$126</definedName>
    <definedName name="Bond2_princp">'[251]Assumptions 1'!$F$126</definedName>
    <definedName name="Bond2_proceeds">'[251]Assumptions 1'!$E$126</definedName>
    <definedName name="Bond2_yield">'[251]Assumptions 1'!$K$126</definedName>
    <definedName name="Bond3_coupon">'[251]Assumptions 1'!$J$127</definedName>
    <definedName name="Bond3_drawdate">'[251]Assumptions 1'!$G$127</definedName>
    <definedName name="Bond3_princp">'[251]Assumptions 1'!$F$127</definedName>
    <definedName name="Bond3_proceeds">'[251]Assumptions 1'!$E$127</definedName>
    <definedName name="Bond3_yield">'[251]Assumptions 1'!$K$127</definedName>
    <definedName name="Bond4_coupon">'[251]Assumptions 1'!$J$128</definedName>
    <definedName name="Bond4_drawdate">'[251]Assumptions 1'!$G$128</definedName>
    <definedName name="Bond4_princp">'[251]Assumptions 1'!$F$128</definedName>
    <definedName name="Bond4_proceeds">'[251]Assumptions 1'!$E$128</definedName>
    <definedName name="Bond4_yield">'[251]Assumptions 1'!$K$128</definedName>
    <definedName name="Bond5_coupon">'[251]Assumptions 1'!$J$129</definedName>
    <definedName name="Bond5_drawdate">'[251]Assumptions 1'!$G$129</definedName>
    <definedName name="Bond5_princp">'[251]Assumptions 1'!$F$129</definedName>
    <definedName name="Bond5_proceeds">'[251]Assumptions 1'!$E$129</definedName>
    <definedName name="Bond5_yield">'[251]Assumptions 1'!$K$129</definedName>
    <definedName name="Bond6_coupon">'[251]Assumptions 1'!$J$130</definedName>
    <definedName name="Bond6_drawdate">'[251]Assumptions 1'!$G$130</definedName>
    <definedName name="Bond6_princp">'[251]Assumptions 1'!$F$130</definedName>
    <definedName name="Bond6_proceeds">'[251]Assumptions 1'!$E$130</definedName>
    <definedName name="Bond6_yield">'[251]Assumptions 1'!$K$130</definedName>
    <definedName name="Bond7_coupon">'[251]Assumptions 1'!$J$131</definedName>
    <definedName name="Bond7_drawdate">'[251]Assumptions 1'!$G$131</definedName>
    <definedName name="Bond7_princp">'[251]Assumptions 1'!$F$131</definedName>
    <definedName name="Bond7_proceeds">'[251]Assumptions 1'!$E$131</definedName>
    <definedName name="Bond7_yield">'[251]Assumptions 1'!$K$131</definedName>
    <definedName name="Bond8_coupon">'[251]Assumptions 1'!$J$132</definedName>
    <definedName name="Bond8_drawdate">'[251]Assumptions 1'!$G$132</definedName>
    <definedName name="Bond8_princp">'[251]Assumptions 1'!$F$132</definedName>
    <definedName name="Bond8_proceeds">'[251]Assumptions 1'!$E$132</definedName>
    <definedName name="Bond8_yield">'[251]Assumptions 1'!$K$132</definedName>
    <definedName name="Bond9_coupon">'[251]Assumptions 1'!$J$133</definedName>
    <definedName name="Bond9_drawdate">'[251]Assumptions 1'!$G$133</definedName>
    <definedName name="Bond9_princp">'[251]Assumptions 1'!$F$133</definedName>
    <definedName name="Bond9_proceeds">'[251]Assumptions 1'!$E$133</definedName>
    <definedName name="Bond9_yield">'[251]Assumptions 1'!$K$133</definedName>
    <definedName name="Bonds_oust">[253]Accounts!#REF!</definedName>
    <definedName name="bookyear" localSheetId="4">#REF!</definedName>
    <definedName name="bookyear">#REF!</definedName>
    <definedName name="BORDERKostenstelle" localSheetId="4">#REF!</definedName>
    <definedName name="BORDERKostenstelle">#REF!</definedName>
    <definedName name="borrowing" localSheetId="4">#REF!</definedName>
    <definedName name="borrowing">#REF!</definedName>
    <definedName name="borrowings">#REF!</definedName>
    <definedName name="bossman">'[180]BP-BREAK'!#REF!</definedName>
    <definedName name="bp" localSheetId="4">#REF!</definedName>
    <definedName name="bp">#REF!</definedName>
    <definedName name="Bp_0X_cl_ve_Query1" localSheetId="4">#REF!</definedName>
    <definedName name="Bp_0X_cl_ve_Query1">#REF!</definedName>
    <definedName name="BP_A" localSheetId="4">#REF!</definedName>
    <definedName name="BP_A">#REF!</definedName>
    <definedName name="BP_O">#REF!</definedName>
    <definedName name="BP_R">#REF!</definedName>
    <definedName name="BP1_">#N/A</definedName>
    <definedName name="BP2_">#N/A</definedName>
    <definedName name="BPAWITHOUT">#REF!</definedName>
    <definedName name="BPBWITHOUT">#REF!</definedName>
    <definedName name="BPR">#REF!</definedName>
    <definedName name="BPR_01">#REF!</definedName>
    <definedName name="BPR_Bloom">'[254]BPR-Bloom'!$A$1:$P$451</definedName>
    <definedName name="BPR_BRD" localSheetId="4">#REF!</definedName>
    <definedName name="BPR_BRD">#REF!</definedName>
    <definedName name="BPR_BS" localSheetId="4">#REF!</definedName>
    <definedName name="BPR_BS">#REF!</definedName>
    <definedName name="BPR_Gym">'[255]BPR-Gym'!$A$1:$J$136</definedName>
    <definedName name="BPR_Hypo" localSheetId="4">#REF!</definedName>
    <definedName name="BPR_Hypo">#REF!</definedName>
    <definedName name="BPR_pl" localSheetId="4">#REF!</definedName>
    <definedName name="BPR_pl">#REF!</definedName>
    <definedName name="BPR_Summary" localSheetId="4">#REF!</definedName>
    <definedName name="BPR_Summary">#REF!</definedName>
    <definedName name="BQT">#REF!</definedName>
    <definedName name="BR">#REF!</definedName>
    <definedName name="Branch">#REF!</definedName>
    <definedName name="bro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adband_churn_rate">#REF!</definedName>
    <definedName name="bro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P_Cover">#REF!</definedName>
    <definedName name="BS">#REF!</definedName>
    <definedName name="BS_00">#REF!</definedName>
    <definedName name="BS_01">#REF!</definedName>
    <definedName name="BS_02">#REF!</definedName>
    <definedName name="BS_03">#REF!</definedName>
    <definedName name="BS_04">#REF!</definedName>
    <definedName name="BS_05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06A">#REF!</definedName>
    <definedName name="BS06B">#REF!</definedName>
    <definedName name="BS2baru" localSheetId="4" hidden="1">{"vi1",#N/A,FALSE,"Financial Statements";"vi2",#N/A,FALSE,"Financial Statements";#N/A,#N/A,FALSE,"DCF"}</definedName>
    <definedName name="BS2baru" hidden="1">{"vi1",#N/A,FALSE,"Financial Statements";"vi2",#N/A,FALSE,"Financial Statements";#N/A,#N/A,FALSE,"DCF"}</definedName>
    <definedName name="bsb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ON">#REF!</definedName>
    <definedName name="BSFX">[256]FRX!$F$6</definedName>
    <definedName name="bsheet" localSheetId="4">#REF!</definedName>
    <definedName name="bsheet">#REF!</definedName>
    <definedName name="bsheet2" localSheetId="4">#REF!</definedName>
    <definedName name="bsheet2">#REF!</definedName>
    <definedName name="BSKIRI">[257]BS!$A$33:$F$74,[257]BS!$A$78:$F$113</definedName>
    <definedName name="BSKN" localSheetId="4">#REF!</definedName>
    <definedName name="BSKN">#REF!</definedName>
    <definedName name="BSMADJ" localSheetId="4">#REF!</definedName>
    <definedName name="BSMADJ">#REF!</definedName>
    <definedName name="BSMCIG">#REF!</definedName>
    <definedName name="BSMCON">#REF!</definedName>
    <definedName name="BSMKAR">#REF!</definedName>
    <definedName name="BSNotes">#REF!</definedName>
    <definedName name="Bsp">#REF!</definedName>
    <definedName name="bsw">#REF!</definedName>
    <definedName name="BT">#REF!</definedName>
    <definedName name="btc">[213]ANNEX!#REF!</definedName>
    <definedName name="btp">[213]ANNEX!#REF!</definedName>
    <definedName name="bts_area" localSheetId="4">#REF!</definedName>
    <definedName name="bts_area">#REF!</definedName>
    <definedName name="bts_cov" localSheetId="4">#REF!</definedName>
    <definedName name="bts_cov">#REF!</definedName>
    <definedName name="BTS100new" localSheetId="4">'[258]CME 2G 3G'!#REF!</definedName>
    <definedName name="BTS100new">'[258]CME 2G 3G'!#REF!</definedName>
    <definedName name="BTSCOV_DU">[259]Assumption!$J$34</definedName>
    <definedName name="BTSCOV_SU">[259]Assumption!$J$36</definedName>
    <definedName name="BTSCOV_U">[259]Assumption!$J$35</definedName>
    <definedName name="BTSexpansion100">'[258]CME 2G 3G'!#REF!</definedName>
    <definedName name="btt" localSheetId="4">#REF!</definedName>
    <definedName name="btt">#REF!</definedName>
    <definedName name="bua">[121]!_____UNI3</definedName>
    <definedName name="buan">[121]!_____UNI3</definedName>
    <definedName name="bub">[121]!_____UNI3</definedName>
    <definedName name="Bucket" localSheetId="4">[260]GC_Sitelist!$H$5:$H$239</definedName>
    <definedName name="Bucket">[260]GC_Sitelist!$H$5:$H$239</definedName>
    <definedName name="Bucket4188">'[261]4188_Sitelist'!$H$5:$H$4077</definedName>
    <definedName name="Bucket4188C" localSheetId="4">[262]Celcom_4188_Sitelist!$H$3:$H$3980</definedName>
    <definedName name="Bucket4188C">[262]Celcom_4188_Sitelist!$H$3:$H$3980</definedName>
    <definedName name="bud">[121]!_____UNI3</definedName>
    <definedName name="Budget_month" localSheetId="4">[157]Budget_month!$C$1:$N$549</definedName>
    <definedName name="Budget_month">[157]Budget_month!$C$1:$N$549</definedName>
    <definedName name="Budget_ytd" localSheetId="4">[157]Budget_YTD!$C$1:$N$549</definedName>
    <definedName name="Budget_ytd">[157]Budget_YTD!$C$1:$N$549</definedName>
    <definedName name="budo">[121]!_____UNI3</definedName>
    <definedName name="BudRateNZ">0.87</definedName>
    <definedName name="BudRateUS">0.778513</definedName>
    <definedName name="BUGET91V">#REF!</definedName>
    <definedName name="BUILD.EQP">#REF!</definedName>
    <definedName name="BUILDING">#REF!</definedName>
    <definedName name="BUILDINGS1">#REF!</definedName>
    <definedName name="BUILDINGS8">#REF!</definedName>
    <definedName name="BuildType">[200]ReffTable!$E$2:$E$8</definedName>
    <definedName name="BuiltIn_Print_Area">#N/A</definedName>
    <definedName name="BuiltIn_Print_Area___0">#REF!</definedName>
    <definedName name="BuiltIn_Print_Area___0___0">#REF!</definedName>
    <definedName name="BuiltIn_Print_Area___0___0___0">"$"</definedName>
    <definedName name="BuiltIn_Print_Area___3">#REF!</definedName>
    <definedName name="BuiltIn_Print_Area___4">#REF!</definedName>
    <definedName name="BuiltIn_Print_Area___5">#REF!</definedName>
    <definedName name="BuiltIn_Print_Area___6">#REF!</definedName>
    <definedName name="BuiltIn_Print_Area___7">#REF!</definedName>
    <definedName name="BuiltIn_Print_Area___8">#REF!</definedName>
    <definedName name="BuiltIn_Print_Area___9">#REF!</definedName>
    <definedName name="BuiltIn_Print_Titles">#REF!</definedName>
    <definedName name="BuiltIn_Print_Titles___3">#REF!</definedName>
    <definedName name="Bulan">#REF!</definedName>
    <definedName name="bune">[121]!_____UNI3</definedName>
    <definedName name="business">[64]GeneralInfo!$I$10</definedName>
    <definedName name="business_case">[263]definition!$J$4:$J$6</definedName>
    <definedName name="BusinessIncome">'[264]FE-1770-I'!$AE$35</definedName>
    <definedName name="businesstype" localSheetId="4">#REF!</definedName>
    <definedName name="businesstype">#REF!</definedName>
    <definedName name="Button_1">"AMILD_DUTY_DRAWBACK_Sheet1_List"</definedName>
    <definedName name="Button_3">"Carlsberg_estimat_Resultatopgørelse_List"</definedName>
    <definedName name="buu">[121]!_____UNI3</definedName>
    <definedName name="bv" localSheetId="4">#REF!</definedName>
    <definedName name="bv">#REF!</definedName>
    <definedName name="bvfb" localSheetId="4" hidden="1">{"All",#N/A,FALSE,"Admin";"G only",#N/A,FALSE,"Admin";"No G",#N/A,FALSE,"Admin"}</definedName>
    <definedName name="bvfb" hidden="1">{"All",#N/A,FALSE,"Admin";"G only",#N/A,FALSE,"Admin";"No G",#N/A,FALSE,"Admin"}</definedName>
    <definedName name="byloss">#REF!</definedName>
    <definedName name="C_">#REF!</definedName>
    <definedName name="C____0">#REF!</definedName>
    <definedName name="C____1">#N/A</definedName>
    <definedName name="C_01">#REF!</definedName>
    <definedName name="C_1a">#REF!</definedName>
    <definedName name="C_1b">#REF!</definedName>
    <definedName name="C_2">#REF!</definedName>
    <definedName name="C_2a">'[72]C-5'!$A$1:$J$37</definedName>
    <definedName name="C_3a">'[72]C-6'!$A$1:$K$46</definedName>
    <definedName name="C_4" localSheetId="4">#REF!</definedName>
    <definedName name="C_4">#REF!</definedName>
    <definedName name="C_5a" localSheetId="4">#REF!</definedName>
    <definedName name="C_5a">#REF!</definedName>
    <definedName name="C_6a">'[72]C-6'!$A$1:$K$47</definedName>
    <definedName name="C_6a1">'[72]C-6a'!$A$1:$L$46</definedName>
    <definedName name="C_ADM8" localSheetId="4">#REF!</definedName>
    <definedName name="C_ADM8">#REF!</definedName>
    <definedName name="c_date">'[238]Print Controls'!#REF!</definedName>
    <definedName name="C_PERS8" localSheetId="4">#REF!</definedName>
    <definedName name="C_PERS8">#REF!</definedName>
    <definedName name="C_Stock" localSheetId="4">#REF!</definedName>
    <definedName name="C_Stock">#REF!</definedName>
    <definedName name="CA" localSheetId="4">#REF!</definedName>
    <definedName name="CA">#REF!</definedName>
    <definedName name="ca2k">'[265]n7-e'!$A$1:$IV$5</definedName>
    <definedName name="CAA" localSheetId="4">#REF!</definedName>
    <definedName name="CAA">#REF!</definedName>
    <definedName name="CADCAE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CADCAE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CADJ">#REF!</definedName>
    <definedName name="caforward">#REF!</definedName>
    <definedName name="CAj">'[266]5 Analysis'!#REF!</definedName>
    <definedName name="CAJE" localSheetId="4">#REF!</definedName>
    <definedName name="CAJE">#REF!</definedName>
    <definedName name="cal">[174]K10!#REF!</definedName>
    <definedName name="calendar" localSheetId="4">#REF!</definedName>
    <definedName name="calendar">#REF!</definedName>
    <definedName name="calldate" localSheetId="4">#REF!</definedName>
    <definedName name="calldate">#REF!</definedName>
    <definedName name="calltype" localSheetId="4">#REF!</definedName>
    <definedName name="calltype">#REF!</definedName>
    <definedName name="cam" localSheetId="4">[174]K10!#REF!</definedName>
    <definedName name="cam">[174]K10!#REF!</definedName>
    <definedName name="cap" localSheetId="4">#REF!</definedName>
    <definedName name="cap">#REF!</definedName>
    <definedName name="cap_cov" localSheetId="4">#REF!</definedName>
    <definedName name="cap_cov">#REF!</definedName>
    <definedName name="capacities" localSheetId="4">#REF!</definedName>
    <definedName name="capacities">#REF!</definedName>
    <definedName name="capacity_cost" localSheetId="4">#REF!</definedName>
    <definedName name="capacity_cost">#REF!</definedName>
    <definedName name="CAPEX">'[267]2001CAPEXP'!$N$22:$N$23</definedName>
    <definedName name="Capex_assetReplacement_main">[268]Summary!$B$9:$E$38</definedName>
    <definedName name="Capex_depn">[210]Assumptions!$J$288</definedName>
    <definedName name="Capex_distSystem_main">[269]Summary!$C$10:$G$40</definedName>
    <definedName name="Capex_NRWreduction_main">[270]Summary!$B$10:$G$39</definedName>
    <definedName name="Capex_organisational_main">[271]Summary!$B$10:$L$43</definedName>
    <definedName name="Capex_sourcedev_main">'[272]Escalated cost Sum'!$B$9:$E$29</definedName>
    <definedName name="Capex_summ_main">[273]Capex!$A$8:$I$40</definedName>
    <definedName name="Capex_summ_main_2">'[274]Option 2'!$A$8:$I$40</definedName>
    <definedName name="Capex_upgradingWTP_main">'[275]REHAB WTPS'!$B$10:$F$22</definedName>
    <definedName name="Capex2_Table">[211]Assumptions!#REF!</definedName>
    <definedName name="Capex4188">'[261]Investment Requirement'!$C$17:$C$77</definedName>
    <definedName name="CapexGC">'[261]Investment Requirement'!$C$17:$C$45</definedName>
    <definedName name="Capexsum_main">'[276]CAPEX SUM'!$B$11:$K$42</definedName>
    <definedName name="CAPGAINS" localSheetId="4">#REF!</definedName>
    <definedName name="CAPGAINS">#REF!</definedName>
    <definedName name="CAPITAL" localSheetId="4">#REF!</definedName>
    <definedName name="CAPITAL">#REF!</definedName>
    <definedName name="Capital_Inflation">'[277]Annual Changes'!$G$12:$X$12</definedName>
    <definedName name="CAPITALISE" localSheetId="4">#REF!</definedName>
    <definedName name="CAPITALISE">#REF!</definedName>
    <definedName name="CAPLOSS" localSheetId="4">#REF!</definedName>
    <definedName name="CAPLOSS">#REF!</definedName>
    <definedName name="capsum" localSheetId="4">#REF!</definedName>
    <definedName name="capsum">#REF!</definedName>
    <definedName name="CarParking">#REF!</definedName>
    <definedName name="Case">[278]Controls!$D$16</definedName>
    <definedName name="case_names" localSheetId="4">'[279]P&amp;L'!#REF!</definedName>
    <definedName name="case_names">'[279]P&amp;L'!#REF!</definedName>
    <definedName name="case_no">'[279]P&amp;L'!$B$5</definedName>
    <definedName name="CASH" localSheetId="4">#REF!</definedName>
    <definedName name="CASH">#REF!</definedName>
    <definedName name="Cash___Bank_Balances" localSheetId="4">#REF!</definedName>
    <definedName name="Cash___Bank_Balances">#REF!</definedName>
    <definedName name="CASH_FLOWS" localSheetId="4">#REF!</definedName>
    <definedName name="CASH_FLOWS">#REF!</definedName>
    <definedName name="Cash_min">'[67]Assumptions 2'!$H$133</definedName>
    <definedName name="CashBank">'[192]Cash&amp;Bank - A'!$A$1:$N$113</definedName>
    <definedName name="CashFlow" localSheetId="4">#REF!</definedName>
    <definedName name="CashFlow">#REF!</definedName>
    <definedName name="CashFlowTwo" localSheetId="4">#REF!</definedName>
    <definedName name="CashFlowTwo">#REF!</definedName>
    <definedName name="Cashfw_00" localSheetId="4">#REF!</definedName>
    <definedName name="Cashfw_00">#REF!</definedName>
    <definedName name="Cashfw_01">#REF!</definedName>
    <definedName name="Cashfw_02">#REF!</definedName>
    <definedName name="Cashfw_03">#REF!</definedName>
    <definedName name="Cashfw_04">#REF!</definedName>
    <definedName name="CASHLOW">#REF!</definedName>
    <definedName name="Category">'[280](Do not delete)'!$A$1:$A$5</definedName>
    <definedName name="CATotals" localSheetId="4">#REF!</definedName>
    <definedName name="CATotals">#REF!</definedName>
    <definedName name="CATotals1" localSheetId="4">#REF!</definedName>
    <definedName name="CATotals1">#REF!</definedName>
    <definedName name="cauti" localSheetId="4">'[281]O2 TC'!#REF!</definedName>
    <definedName name="cauti">'[281]O2 TC'!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a">#REF!</definedName>
    <definedName name="cbb">#REF!</definedName>
    <definedName name="cbcv">'[146]FF-1'!#REF!</definedName>
    <definedName name="CBValue13.01">'[282]Library Procedures'!$M$263</definedName>
    <definedName name="CBWorkbookPriority" localSheetId="4" hidden="1">-318815464</definedName>
    <definedName name="CBWorkbookPriority" hidden="1">-318815464</definedName>
    <definedName name="cc" localSheetId="4">#REF!</definedName>
    <definedName name="cc">#REF!</definedName>
    <definedName name="CC_1" localSheetId="4">#REF!</definedName>
    <definedName name="CC_1">#REF!</definedName>
    <definedName name="CC_1a">[72]CC!$A$1:$J$41</definedName>
    <definedName name="CC_3" localSheetId="4">#REF!</definedName>
    <definedName name="CC_3">#REF!</definedName>
    <definedName name="CC_Au" localSheetId="4">#REF!</definedName>
    <definedName name="CC_Au">#REF!</definedName>
    <definedName name="CC_BP_A" localSheetId="4">#REF!</definedName>
    <definedName name="CC_BP_A">#REF!</definedName>
    <definedName name="CC_BP_O">#REF!</definedName>
    <definedName name="CC_BP_R">#REF!</definedName>
    <definedName name="CC_DrCr_SameAcct_Rev">'[283]Revenue List'!$A$1:$I$1430</definedName>
    <definedName name="CC_JB_A" localSheetId="4">#REF!</definedName>
    <definedName name="CC_JB_A">#REF!</definedName>
    <definedName name="CC_JB_O" localSheetId="4">#REF!</definedName>
    <definedName name="CC_JB_O">#REF!</definedName>
    <definedName name="CC_JB_R" localSheetId="4">#REF!</definedName>
    <definedName name="CC_JB_R">#REF!</definedName>
    <definedName name="CC_KLG_A">#REF!</definedName>
    <definedName name="CC_KLG_O">#REF!</definedName>
    <definedName name="CC_KLG_R">#REF!</definedName>
    <definedName name="CC_othercreditor">#REF!</definedName>
    <definedName name="CC_PT_A">#REF!</definedName>
    <definedName name="CC_PT_O">#REF!</definedName>
    <definedName name="CC_PT_R">#REF!</definedName>
    <definedName name="cc_ReportCurrency">"Won"</definedName>
    <definedName name="cc_ReportCurrencyUnit">"W"</definedName>
    <definedName name="cc_ReportCurrencyUnitFactor">1</definedName>
    <definedName name="CC_SR_A">#REF!</definedName>
    <definedName name="CC_SR_O">#REF!</definedName>
    <definedName name="CC_SR_R">#REF!</definedName>
    <definedName name="CC_Total_A">#REF!</definedName>
    <definedName name="CC_Total_O">#REF!</definedName>
    <definedName name="CC_Total_R">#REF!</definedName>
    <definedName name="CC_YP_A">#REF!</definedName>
    <definedName name="CC_YP_O">#REF!</definedName>
    <definedName name="CC_YP_R">#REF!</definedName>
    <definedName name="CC101_ARP_A">[284]!CC101_ARP_A</definedName>
    <definedName name="CC101_ARP_B">[284]!CC101_ARP_B</definedName>
    <definedName name="CC101_ARP_C">[284]!CC101_ARP_C</definedName>
    <definedName name="ccc" localSheetId="4">#REF!</definedName>
    <definedName name="ccc">#REF!</definedName>
    <definedName name="cccc" localSheetId="4">#REF!</definedName>
    <definedName name="cccc">#REF!</definedName>
    <definedName name="ccccc" localSheetId="4">#REF!</definedName>
    <definedName name="ccccc">#REF!</definedName>
    <definedName name="cccccccc">'[143]tax-ss'!$G$7:$G$37</definedName>
    <definedName name="cccccccccc">[54]!cccccccccc</definedName>
    <definedName name="ccccccccccccccccc">#REF!</definedName>
    <definedName name="cccccccccccccccccc">[54]!cccccccccccccccccc</definedName>
    <definedName name="cccccccccccccccccccccc">[54]!cccccccccccccccccccccc</definedName>
    <definedName name="cccccusuuus">'[143]tax-ss'!$K$7:$K$37</definedName>
    <definedName name="cccccuuuu">'[143]tax-ss'!$L$7:$L$37</definedName>
    <definedName name="ccOP" localSheetId="4">#REF!</definedName>
    <definedName name="ccOP">#REF!</definedName>
    <definedName name="ccRP" localSheetId="4">#REF!</definedName>
    <definedName name="ccRP">#REF!</definedName>
    <definedName name="CCZ" localSheetId="4">#REF!</definedName>
    <definedName name="CCZ">#REF!</definedName>
    <definedName name="cd">[285]O4_CA!$J$10:$J$81</definedName>
    <definedName name="CDB" localSheetId="4">#REF!</definedName>
    <definedName name="CDB">#REF!</definedName>
    <definedName name="cddddddddddd">'[143]tax-ss'!$N$7:$N$37</definedName>
    <definedName name="cde" localSheetId="4">#REF!</definedName>
    <definedName name="cde">#REF!</definedName>
    <definedName name="CDRday">'[286]Rev-Indiv'!$F$2</definedName>
    <definedName name="CDS" localSheetId="4" hidden="1">{"'Feb 99'!$A$1:$G$30"}</definedName>
    <definedName name="CDS" hidden="1">{"'Feb 99'!$A$1:$G$30"}</definedName>
    <definedName name="cdsioa">'[287]tax-ss'!$N$7:$N$37</definedName>
    <definedName name="CE" localSheetId="4">#REF!</definedName>
    <definedName name="CE">#REF!</definedName>
    <definedName name="cear">[121]!_____UNI3</definedName>
    <definedName name="CED">[121]!_____UNI3</definedName>
    <definedName name="cefewfee" localSheetId="4">#REF!</definedName>
    <definedName name="cefewfee">#REF!</definedName>
    <definedName name="cehck">'[288]P12.4'!$A$1:$G$36</definedName>
    <definedName name="CEK" localSheetId="4">#REF!</definedName>
    <definedName name="CEK">#REF!</definedName>
    <definedName name="Celcom" localSheetId="4">#REF!</definedName>
    <definedName name="Celcom">#REF!</definedName>
    <definedName name="Celcom_Region" localSheetId="4">#REF!</definedName>
    <definedName name="Celcom_Region">#REF!</definedName>
    <definedName name="CelcomSiteOwnership">#REF!</definedName>
    <definedName name="Celcomstructure">#REF!</definedName>
    <definedName name="CellWatch01Descn" hidden="1">""</definedName>
    <definedName name="CellWatch01Name" hidden="1">"FA OROS"</definedName>
    <definedName name="CEO" localSheetId="4" hidden="1">{"'Desktop Inventory 현황'!$B$2:$O$35"}</definedName>
    <definedName name="CEO" hidden="1">{"'Desktop Inventory 현황'!$B$2:$O$35"}</definedName>
    <definedName name="CEP생산기술팀" localSheetId="4" hidden="1">{#N/A,#N/A,FALSE,"지침";#N/A,#N/A,FALSE,"환경분석";#N/A,#N/A,FALSE,"Sheet16"}</definedName>
    <definedName name="CEP생산기술팀" hidden="1">{#N/A,#N/A,FALSE,"지침";#N/A,#N/A,FALSE,"환경분석";#N/A,#N/A,FALSE,"Sheet16"}</definedName>
    <definedName name="CER">[121]!_____UNI3</definedName>
    <definedName name="ces">[121]!_____UNI3</definedName>
    <definedName name="CETAK" localSheetId="4">#REF!</definedName>
    <definedName name="CETAK">#REF!</definedName>
    <definedName name="CETAK_SUMMARY" localSheetId="4">#REF!</definedName>
    <definedName name="CETAK_SUMMARY">#REF!</definedName>
    <definedName name="CETAK2001" localSheetId="4">#REF!</definedName>
    <definedName name="CETAK2001">#REF!</definedName>
    <definedName name="CETAK4">#REF!</definedName>
    <definedName name="cev">[121]!_____UNI3</definedName>
    <definedName name="CF" localSheetId="4">#REF!</definedName>
    <definedName name="CF">#REF!</definedName>
    <definedName name="CF_1a" localSheetId="4">#REF!</definedName>
    <definedName name="CF_1a">#REF!</definedName>
    <definedName name="CF_2a" localSheetId="4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Straight_Debt">#REF!</definedName>
    <definedName name="CF_Straight_Preferred">#REF!</definedName>
    <definedName name="CF0">#REF!</definedName>
    <definedName name="cf1fc1s4" localSheetId="4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DBN1">#REF!</definedName>
    <definedName name="cfdc">[121]!_____UNI3</definedName>
    <definedName name="CFF" localSheetId="4">#REF!</definedName>
    <definedName name="CFF">#REF!</definedName>
    <definedName name="CFFF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low">#REF!</definedName>
    <definedName name="CFlow_ConsolTwo">#REF!</definedName>
    <definedName name="CFlow_QMCTwo">#REF!</definedName>
    <definedName name="cfLOW1">#REF!</definedName>
    <definedName name="CFlow2">[289]CFlowPg1!$A$38:$G$56</definedName>
    <definedName name="CFlowOne">[289]CFlowPg1!$A$1:$I$37</definedName>
    <definedName name="CFlowTwo">[192]CFlow2!$A$1:$D$21</definedName>
    <definedName name="CFLOWWP" localSheetId="4">#REF!</definedName>
    <definedName name="CFLOWWP">#REF!</definedName>
    <definedName name="Cfs" localSheetId="4">#REF!</definedName>
    <definedName name="Cfs">#REF!</definedName>
    <definedName name="CFS_Au" localSheetId="4">#REF!</definedName>
    <definedName name="CFS_Au">#REF!</definedName>
    <definedName name="CFS_Aus">#REF!</definedName>
    <definedName name="CFS_BP_LY">#REF!</definedName>
    <definedName name="CFS_BP_TY">#REF!</definedName>
    <definedName name="CFS_BP_V">#REF!</definedName>
    <definedName name="CFS_JB_LY">#REF!</definedName>
    <definedName name="CFS_JB_TY">#REF!</definedName>
    <definedName name="CFS_JB_V">#REF!</definedName>
    <definedName name="CFS_KLG_LY">#REF!</definedName>
    <definedName name="CFS_KLG_TY">#REF!</definedName>
    <definedName name="CFS_KLG_V">#REF!</definedName>
    <definedName name="CFS_PT_LY">#REF!</definedName>
    <definedName name="CFS_PT_TY">#REF!</definedName>
    <definedName name="CFS_PT_V">#REF!</definedName>
    <definedName name="CFS_SR_LY">#REF!</definedName>
    <definedName name="CFS_SR_TY">#REF!</definedName>
    <definedName name="CFS_SR_V">#REF!</definedName>
    <definedName name="CFS_Total_LY">#REF!</definedName>
    <definedName name="CFS_Total_TY">#REF!</definedName>
    <definedName name="CFS_Total_V">#REF!</definedName>
    <definedName name="CFS_YP_LY">#REF!</definedName>
    <definedName name="CFS_YP_TY">#REF!</definedName>
    <definedName name="CFS_YP_V">#REF!</definedName>
    <definedName name="CFWORKING">#REF!</definedName>
    <definedName name="CF요인" hidden="1">#REF!</definedName>
    <definedName name="CF추정" localSheetId="4" hidden="1">{"'T-17'!$K$37"}</definedName>
    <definedName name="CF추정" hidden="1">{"'T-17'!$K$37"}</definedName>
    <definedName name="Change" localSheetId="4">#REF!</definedName>
    <definedName name="Change">#REF!</definedName>
    <definedName name="CHANGE_CF">#REF!</definedName>
    <definedName name="CHANGE_TP">#REF!</definedName>
    <definedName name="Change_WC" localSheetId="4">#REF!</definedName>
    <definedName name="Change_WC">#REF!</definedName>
    <definedName name="ChangeRange" hidden="1">[290]!ChangeRange</definedName>
    <definedName name="char" hidden="1">'[38]CBS - App1'!#REF!</definedName>
    <definedName name="Charge">'[291]FF-1'!#REF!</definedName>
    <definedName name="charge_declared" localSheetId="4">#REF!</definedName>
    <definedName name="charge_declared">#REF!</definedName>
    <definedName name="charge_inc_vat" localSheetId="4">#REF!</definedName>
    <definedName name="charge_inc_vat">#REF!</definedName>
    <definedName name="Chargeabl" localSheetId="4">'[292]FF-1'!#REF!</definedName>
    <definedName name="Chargeabl">'[292]FF-1'!#REF!</definedName>
    <definedName name="Chargeable" localSheetId="4">'[293]FF-1'!#REF!</definedName>
    <definedName name="Chargeable">'[293]FF-1'!#REF!</definedName>
    <definedName name="Chargeable1">'[294]FF-1'!#REF!</definedName>
    <definedName name="Chargeable2">'[295]FF-1'!#REF!</definedName>
    <definedName name="chart" hidden="1">'[38]CBS - App1'!#REF!</definedName>
    <definedName name="chart1" hidden="1">'[38]CBS - App1'!#REF!</definedName>
    <definedName name="chart2" hidden="1">'[38]CBS - App1'!#REF!</definedName>
    <definedName name="chart3" hidden="1">'[38]CBS - App1'!#REF!</definedName>
    <definedName name="chart4" hidden="1">'[38]CBS - App1'!#REF!</definedName>
    <definedName name="Chart7">#N/A</definedName>
    <definedName name="ChartOfAccountsID3">[151]CRITERIA3!$B$3</definedName>
    <definedName name="ChartOfAccountsID4">[151]CRITERIA4!$B$3</definedName>
    <definedName name="ChartOfAccountsID5">[151]CRITERIA5!$B$3</definedName>
    <definedName name="ChartOfAccountsID6">[151]CRITERIA6!$B$3</definedName>
    <definedName name="ChartOfAccountsID7">[151]CRITERIA7!$B$3</definedName>
    <definedName name="CHECK" localSheetId="4">#REF!</definedName>
    <definedName name="CHECK">#REF!</definedName>
    <definedName name="checking" localSheetId="4">#REF!</definedName>
    <definedName name="checking">#REF!</definedName>
    <definedName name="CheckList" localSheetId="4">#REF!</definedName>
    <definedName name="CheckList">#REF!</definedName>
    <definedName name="ChecklistN">#REF!</definedName>
    <definedName name="CHERAS">#REF!</definedName>
    <definedName name="chinc">#REF!</definedName>
    <definedName name="chishen112">#REF!</definedName>
    <definedName name="CHLC">#REF!</definedName>
    <definedName name="Choices_Wrapper">#N/A</definedName>
    <definedName name="chong">'[296]tax-ss'!$P$7:$P$37</definedName>
    <definedName name="CHTI" localSheetId="4">#REF!</definedName>
    <definedName name="CHTI">#REF!</definedName>
    <definedName name="CI" localSheetId="4">#REF!</definedName>
    <definedName name="CI">#REF!</definedName>
    <definedName name="CIQWBGuid" hidden="1">"1f13fc4d-20f0-4981-b9f9-b7856b6e55b7"</definedName>
    <definedName name="Circ" localSheetId="4">#REF!</definedName>
    <definedName name="Circ">#REF!</definedName>
    <definedName name="Circ15" localSheetId="4">#REF!</definedName>
    <definedName name="Circ15">#REF!</definedName>
    <definedName name="circ16" localSheetId="4">#REF!</definedName>
    <definedName name="circ16">#REF!</definedName>
    <definedName name="Circ2">#REF!</definedName>
    <definedName name="Circ3">#REF!</definedName>
    <definedName name="Circ4">#REF!</definedName>
    <definedName name="Circ5">#REF!</definedName>
    <definedName name="Circ7">#REF!</definedName>
    <definedName name="Circ8">#REF!</definedName>
    <definedName name="Cis.Comm">[220]details!$C$138</definedName>
    <definedName name="citta" localSheetId="4" hidden="1">{"'Feb 99'!$A$1:$G$30"}</definedName>
    <definedName name="citta" hidden="1">{"'Feb 99'!$A$1:$G$30"}</definedName>
    <definedName name="Civil_percent">[211]Assumptions!#REF!</definedName>
    <definedName name="ckon">'[297]tax-ss'!$Q$7:$Q$37</definedName>
    <definedName name="cksv" localSheetId="4">#REF!</definedName>
    <definedName name="cksv">#REF!</definedName>
    <definedName name="CL" localSheetId="4">#REF!</definedName>
    <definedName name="CL">#REF!</definedName>
    <definedName name="CLAY" localSheetId="4">#REF!</definedName>
    <definedName name="CLAY">#REF!</definedName>
    <definedName name="CLBSS">[234]MAIPLH!$H$9:$I$9,[234]MAIPLH!$I$11:$I$14,[234]MAIPLH!$H$12,[234]MAIPLH!$H$14,[234]MAIPLH!$I$16,[234]MAIPLH!$I$19,[234]MAIPLH!$H$22:$I$26,[234]MAIPLH!$H$28:$I$28,[234]MAIPLH!$H$31:$I$31,[234]MAIPLH!$H$45:$I$45,[234]MAIPLH!$H$48:$I$48,[234]MAIPLH!$H$51:$I$51,[234]MAIPLH!$H$54:$I$54</definedName>
    <definedName name="CLBSSLEGU1">[235]MAILEGUH!$H$9:$I$9,[235]MAILEGUH!$I$11:$I$14,[235]MAILEGUH!$H$12,[235]MAILEGUH!$H$14,[235]MAILEGUH!$I$16,[235]MAILEGUH!$I$19,[235]MAILEGUH!$H$22:$I$26,[235]MAILEGUH!$H$28:$I$28,[235]MAILEGUH!$H$31:$I$31</definedName>
    <definedName name="CLBSSLEGU2">[235]MAILEGUH!$H$34:$I$34,[235]MAILEGUH!$H$45:$I$45,[235]MAILEGUH!$H$48:$I$48,[235]MAILEGUH!$H$51:$I$51,[235]MAILEGUH!$H$54:$I$54</definedName>
    <definedName name="click_here" localSheetId="4">'[169]Monthly Revenue By Product'!#REF!</definedName>
    <definedName name="click_here">'[169]Monthly Revenue By Product'!#REF!</definedName>
    <definedName name="ClickSpnr">[298]!ClickSpnr</definedName>
    <definedName name="CLIENT_NAME">[299]Ratio!#REF!</definedName>
    <definedName name="CLMW">[234]MAIPLH!$Q$9:$R$9,[234]MAIPLH!$R$11:$R$14,[234]MAIPLH!$Q$12,[234]MAIPLH!$Q$14,[234]MAIPLH!$R$16,[234]MAIPLH!$R$19,[234]MAIPLH!$Q$22:$R$26,[234]MAIPLH!$Q$28:$R$28,[234]MAIPLH!$Q$31:$R$31,[234]MAIPLH!$Q$45:$R$45,[234]MAIPLH!$Q$48:$R$48,[234]MAIPLH!$Q$51:$R$51,[234]MAIPLH!$Q$54:$R$54</definedName>
    <definedName name="CLMWLEGU1">[235]MAILEGUH!$Q$9:$R$9,[235]MAILEGUH!$R$11:$R$14,[235]MAILEGUH!$Q$12,[235]MAILEGUH!$Q$14,[235]MAILEGUH!$R$16,[235]MAILEGUH!$R$19,[235]MAILEGUH!$Q$22:$R$26,[235]MAILEGUH!$Q$28:$R$28,[235]MAILEGUH!$Q$31:$R$31</definedName>
    <definedName name="CLMWLEGU2">[235]MAILEGUH!$Q$41:$R$41,[235]MAILEGUH!$Q$45:$R$45,[235]MAILEGUH!$Q$48:$R$48,[235]MAILEGUH!$Q$51:$R$51,[235]MAILEGUH!$Q$54:$R$54</definedName>
    <definedName name="CLNCIT">[234]MAIPLH!$K$9:$L$9,[234]MAIPLH!$L$11:$L$14,[234]MAIPLH!$K$12,[234]MAIPLH!$K$14,[234]MAIPLH!$L$16,[234]MAIPLH!$L$19,[234]MAIPLH!$K$22:$L$26,[234]MAIPLH!$K$28:$L$28,[234]MAIPLH!$K$31:$L$31,[234]MAIPLH!$K$45:$L$45,[234]MAIPLH!$K$48:$L$48,[234]MAIPLH!$K$51:$L$51,[234]MAIPLH!$K$54:$L$54</definedName>
    <definedName name="CLNCITLEGU1">[235]MAILEGUH!$K$9:$L$9,[235]MAILEGUH!$L$11:$L$14,[235]MAILEGUH!$K$12,[235]MAILEGUH!$K$14,[235]MAILEGUH!$L$16,[235]MAILEGUH!$L$19,[235]MAILEGUH!$K$22:$L$26,[235]MAILEGUH!$K$28:$L$28,[235]MAILEGUH!$K$31:$L$31</definedName>
    <definedName name="CLNCITLEGU2">[235]MAILEGUH!$K$36:$L$36,[235]MAILEGUH!$K$45:$L$45,[235]MAILEGUH!$K$48:$L$48,[235]MAILEGUH!$K$51:$L$51,[235]MAILEGUH!$K$54:$L$54</definedName>
    <definedName name="CLNSEL">[234]MAIPLH!$N$9:$O$9,[234]MAIPLH!$O$11:$O$14,[234]MAIPLH!$N$12,[234]MAIPLH!$N$14,[234]MAIPLH!$O$16,[234]MAIPLH!$O$19,[234]MAIPLH!$N$22:$O$26,[234]MAIPLH!$N$28:$O$28,[234]MAIPLH!$N$31:$O$31,[234]MAIPLH!$N$45:$O$45,[234]MAIPLH!$N$48:$O$48,[234]MAIPLH!$N$51:$O$51,[234]MAIPLH!$N$54:$O$54</definedName>
    <definedName name="CLNSELLEGU1">[235]MAILEGUH!$N$9:$O$9,[235]MAILEGUH!$O$11:$O$14,[235]MAILEGUH!$N$12,[235]MAILEGUH!$N$14,[235]MAILEGUH!$O$16,[235]MAILEGUH!$O$19,[235]MAILEGUH!$N$22:$O$26,[235]MAILEGUH!$N$28:$O$28,[235]MAILEGUH!$N$31:$O$31</definedName>
    <definedName name="CLNSELLEGU2">[235]MAILEGUH!$N$39:$O$39,[235]MAILEGUH!$N$45:$O$45,[235]MAILEGUH!$N$48:$O$48,[235]MAILEGUH!$N$51:$O$51,[235]MAILEGUH!$N$54:$O$54</definedName>
    <definedName name="CLOT">[234]MAIPLH!$T$9:$U$9,[234]MAIPLH!$U$11:$U$14,[234]MAIPLH!$T$12,[234]MAIPLH!$T$14,[234]MAIPLH!$U$16,[234]MAIPLH!$U$19,[234]MAIPLH!$T$22:$U$26,[234]MAIPLH!$T$28:$U$28,[234]MAIPLH!$T$31:$U$31,[234]MAIPLH!$T$45:$U$45,[234]MAIPLH!$T$48:$U$48,[234]MAIPLH!$T$51:$U$51,[234]MAIPLH!$T$54:$U$54</definedName>
    <definedName name="CLowOne">[192]CFlowOne!$A$1:$D$37</definedName>
    <definedName name="CLTOT" localSheetId="4">[300]MAIPLH!#REF!,[300]MAIPLH!#REF!,[300]MAIPLH!#REF!,[300]MAIPLH!#REF!,[300]MAIPLH!#REF!,[300]MAIPLH!#REF!,[300]MAIPLH!#REF!,[300]MAIPLH!#REF!,[300]MAIPLH!#REF!,[300]MAIPLH!#REF!,[300]MAIPLH!#REF!,[300]MAIPLH!#REF!,[300]MAIPLH!#REF!</definedName>
    <definedName name="CLTOT">[300]MAIPLH!#REF!,[300]MAIPLH!#REF!,[300]MAIPLH!#REF!,[300]MAIPLH!#REF!,[300]MAIPLH!#REF!,[300]MAIPLH!#REF!,[300]MAIPLH!#REF!,[300]MAIPLH!#REF!,[300]MAIPLH!#REF!,[300]MAIPLH!#REF!,[300]MAIPLH!#REF!,[300]MAIPLH!#REF!,[300]MAIPLH!#REF!</definedName>
    <definedName name="CMS" localSheetId="4">{"CMS"}</definedName>
    <definedName name="CMS">{"CMS"}</definedName>
    <definedName name="cnew">[301]FSA!$A$1</definedName>
    <definedName name="Co" localSheetId="4">#REF!</definedName>
    <definedName name="Co">#REF!</definedName>
    <definedName name="Co_name" localSheetId="4">#REF!</definedName>
    <definedName name="Co_name">#REF!</definedName>
    <definedName name="COC_ESCL">'[183]Valuation + Assumptions'!$C$71</definedName>
    <definedName name="code" localSheetId="4">#REF!</definedName>
    <definedName name="code">#REF!</definedName>
    <definedName name="code_96">[302]Consolidated!$B$1</definedName>
    <definedName name="Code_N" localSheetId="4">#REF!</definedName>
    <definedName name="Code_N">#REF!</definedName>
    <definedName name="Code_PLline">[303]Tabelle3!$A$1:$B$263</definedName>
    <definedName name="CODERVL" localSheetId="4">#REF!</definedName>
    <definedName name="CODERVL">#REF!</definedName>
    <definedName name="COGS" localSheetId="4">#REF!</definedName>
    <definedName name="COGS">#REF!</definedName>
    <definedName name="COGS_FC">'[304]COGSn 11 Jan'!$C$27:$R$33</definedName>
    <definedName name="COGS_LE">'[304]COGSn 11 Jan'!$C$47:$R$53</definedName>
    <definedName name="COGS_Target">'[304]COGSn 11 Jan'!$C$16:$R$22</definedName>
    <definedName name="COH" localSheetId="4">#REF!</definedName>
    <definedName name="COH">#REF!</definedName>
    <definedName name="cohb" localSheetId="4">#REF!</definedName>
    <definedName name="cohb">#REF!</definedName>
    <definedName name="COHB1" localSheetId="4">#REF!</definedName>
    <definedName name="COHB1">#REF!</definedName>
    <definedName name="COHB2">#REF!</definedName>
    <definedName name="COHB3">#REF!</definedName>
    <definedName name="Col_Numbers">'[149]0100'!$D$109:$E$109</definedName>
    <definedName name="Col_Type">'[149]0100'!$D$110:$E$110</definedName>
    <definedName name="ColmNo">[305]Weights!$B$5:$K$5</definedName>
    <definedName name="ColorArea" localSheetId="4">#REF!</definedName>
    <definedName name="ColorArea">#REF!</definedName>
    <definedName name="Column_C">[306]CFWork!$C$1:$C$65536</definedName>
    <definedName name="ColumnAttributes1" localSheetId="4">#REF!</definedName>
    <definedName name="ColumnAttributes1">#REF!</definedName>
    <definedName name="ColumnAttributes2" localSheetId="4">#REF!</definedName>
    <definedName name="ColumnAttributes2">#REF!</definedName>
    <definedName name="ColumnAttributes3" localSheetId="4">#REF!</definedName>
    <definedName name="ColumnAttributes3">#REF!</definedName>
    <definedName name="ColumnAttributes4" localSheetId="4">#REF!</definedName>
    <definedName name="ColumnAttributes4">#REF!</definedName>
    <definedName name="ColumnAttributes5" localSheetId="4">#REF!</definedName>
    <definedName name="ColumnAttributes5">#REF!</definedName>
    <definedName name="ColumnAttributes6" localSheetId="4">#REF!</definedName>
    <definedName name="ColumnAttributes6">#REF!</definedName>
    <definedName name="ColumnAttributes7" localSheetId="4">#REF!</definedName>
    <definedName name="ColumnAttributes7">#REF!</definedName>
    <definedName name="ColumnHeadings1" localSheetId="4">#REF!</definedName>
    <definedName name="ColumnHeadings1">#REF!</definedName>
    <definedName name="ColumnHeadings2" localSheetId="4">#REF!</definedName>
    <definedName name="ColumnHeadings2">#REF!</definedName>
    <definedName name="ColumnHeadings3" localSheetId="4">#REF!</definedName>
    <definedName name="ColumnHeadings3">#REF!</definedName>
    <definedName name="ColumnHeadings4" localSheetId="4">#REF!</definedName>
    <definedName name="ColumnHeadings4">#REF!</definedName>
    <definedName name="ColumnHeadings5" localSheetId="4">#REF!</definedName>
    <definedName name="ColumnHeadings5">#REF!</definedName>
    <definedName name="ColumnHeadings6" localSheetId="4">#REF!</definedName>
    <definedName name="ColumnHeadings6">#REF!</definedName>
    <definedName name="ColumnHeadings7" localSheetId="4">#REF!</definedName>
    <definedName name="ColumnHeadings7">#REF!</definedName>
    <definedName name="Com_Name">#REF!</definedName>
    <definedName name="comm2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4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">#REF!</definedName>
    <definedName name="COMMITMENTS">#N/A</definedName>
    <definedName name="CommonCost">#REF!</definedName>
    <definedName name="COMMPAID">'[307]U2 - Sales'!#REF!</definedName>
    <definedName name="Communicaiton_services" localSheetId="4">#REF!</definedName>
    <definedName name="Communicaiton_services">#REF!</definedName>
    <definedName name="ComName" localSheetId="4">#REF!</definedName>
    <definedName name="ComName">#REF!</definedName>
    <definedName name="Comp">[126]Forecast!$D$58</definedName>
    <definedName name="Comp_delay">'[67]Traffic Tables'!$F$12</definedName>
    <definedName name="Comp_Mult">[308]Comp_Mult_Calc!$A$3</definedName>
    <definedName name="Comp_Numb">'[308]Component Analysis'!$O$5</definedName>
    <definedName name="Company">[309]Sheet2!$B$2:$B$22</definedName>
    <definedName name="Company_Code" localSheetId="4">[310]Front!$E$10</definedName>
    <definedName name="Company_Code">[310]Front!$E$10</definedName>
    <definedName name="Company_Name" localSheetId="4">"Commonwealth Aluminum"</definedName>
    <definedName name="Company_Name">"Commonwealth Aluminum"</definedName>
    <definedName name="CompanyName">[311]Name!$A$1:$A$17</definedName>
    <definedName name="companyofficer" localSheetId="4">#REF!</definedName>
    <definedName name="companyofficer">#REF!</definedName>
    <definedName name="COMPAQ" localSheetId="4">#REF!</definedName>
    <definedName name="COMPAQ">#REF!</definedName>
    <definedName name="Comparison" localSheetId="4">#REF!</definedName>
    <definedName name="Comparison">#REF!</definedName>
    <definedName name="Compco_Print" localSheetId="4">#REF!,#REF!,#REF!,#REF!</definedName>
    <definedName name="Compco_Print">#REF!,#REF!,#REF!,#REF!</definedName>
    <definedName name="Compensation_CGE_Table">[312]Inputs!$F$67:$W$70</definedName>
    <definedName name="COMPUTER" localSheetId="4">#REF!</definedName>
    <definedName name="COMPUTER">#REF!</definedName>
    <definedName name="Computer_depn" localSheetId="4">#REF!</definedName>
    <definedName name="Computer_depn">#REF!</definedName>
    <definedName name="COMPUTER40" localSheetId="4">#REF!</definedName>
    <definedName name="COMPUTER40">#REF!</definedName>
    <definedName name="Con">#REF!</definedName>
    <definedName name="CoName">#REF!</definedName>
    <definedName name="Conces_years">[210]Assumptions!$H$17</definedName>
    <definedName name="CONCIERGE" localSheetId="4">#REF!</definedName>
    <definedName name="CONCIERGE">#REF!</definedName>
    <definedName name="cond">[121]!_____UNI3</definedName>
    <definedName name="cone">[121]!_____UNI3</definedName>
    <definedName name="config" localSheetId="4">#REF!</definedName>
    <definedName name="config">#REF!</definedName>
    <definedName name="Confirmation_Close_All" localSheetId="4">#REF!</definedName>
    <definedName name="Confirmation_Close_All">#REF!</definedName>
    <definedName name="confirms" localSheetId="4">#REF!</definedName>
    <definedName name="confirms">#REF!</definedName>
    <definedName name="confuse">#REF!</definedName>
    <definedName name="ConnectString3">[151]CRITERIA3!$B$10</definedName>
    <definedName name="ConnectString4">[151]CRITERIA4!$B$10</definedName>
    <definedName name="ConnectString5">[151]CRITERIA5!$B$10</definedName>
    <definedName name="ConnectString6">[151]CRITERIA6!$B$10</definedName>
    <definedName name="ConnectString7">[151]CRITERIA7!$B$10</definedName>
    <definedName name="CONSL" localSheetId="4">#REF!</definedName>
    <definedName name="CONSL">#REF!</definedName>
    <definedName name="Conso">255</definedName>
    <definedName name="CONSOL" localSheetId="4">#REF!</definedName>
    <definedName name="CONSOL">#REF!</definedName>
    <definedName name="Consol_Actual" localSheetId="4">#REF!</definedName>
    <definedName name="Consol_Actual">#REF!</definedName>
    <definedName name="CONSOL_BS">#REF!</definedName>
    <definedName name="Consol_Forecast" localSheetId="4">#REF!</definedName>
    <definedName name="Consol_Forecast">#REF!</definedName>
    <definedName name="CONSOL_JNL">#N/A</definedName>
    <definedName name="CONSOL_P_L">#REF!</definedName>
    <definedName name="Consol_Target" localSheetId="4">#REF!</definedName>
    <definedName name="Consol_Target">#REF!</definedName>
    <definedName name="console">'[288]P12.4'!$A$1:$G$36</definedName>
    <definedName name="_xlnm.Consolidate_Area">[313]U1!#REF!</definedName>
    <definedName name="consolidation">[314]consol!#REF!</definedName>
    <definedName name="ConsolNPVIndex">[315]Inputs!$J$97</definedName>
    <definedName name="cONSOLpl" localSheetId="4">#REF!</definedName>
    <definedName name="cONSOLpl">#REF!</definedName>
    <definedName name="Construction_Budget">'[316]Report Exhibits'!$AE$2:$AK$17</definedName>
    <definedName name="Construction_Budget___0">#N/A</definedName>
    <definedName name="Construction_Budget___1">#N/A</definedName>
    <definedName name="construction_capex_lifetime">#REF!</definedName>
    <definedName name="Construction_contracts">[152]Scoping!$G$23</definedName>
    <definedName name="consume" localSheetId="4">#REF!</definedName>
    <definedName name="consume">#REF!</definedName>
    <definedName name="Cont" localSheetId="4">#REF!</definedName>
    <definedName name="Cont">#REF!</definedName>
    <definedName name="content" localSheetId="4">[317]leasehold!#REF!</definedName>
    <definedName name="content">[317]leasehold!#REF!</definedName>
    <definedName name="content_100" localSheetId="4">'[318]P&amp;L'!#REF!</definedName>
    <definedName name="content_100">'[318]P&amp;L'!#REF!</definedName>
    <definedName name="CONTENTS" localSheetId="4">#REF!</definedName>
    <definedName name="CONTENTS">#REF!</definedName>
    <definedName name="ContentsHelp" hidden="1">[290]!ContentsHelp</definedName>
    <definedName name="CONTINGENCY">#N/A</definedName>
    <definedName name="Control" localSheetId="4" hidden="1">{#N/A,#N/A,TRUE,"FA List"}</definedName>
    <definedName name="Control" hidden="1">{#N/A,#N/A,TRUE,"FA List"}</definedName>
    <definedName name="Conts">#REF!</definedName>
    <definedName name="CONVENTN">#REF!</definedName>
    <definedName name="ConversionRate">'[319]Key Assumptions'!$D$8</definedName>
    <definedName name="cooperation" localSheetId="4">#REF!</definedName>
    <definedName name="cooperation">#REF!</definedName>
    <definedName name="COORDINATE">[320]siterefid!$B$104:$E$425</definedName>
    <definedName name="Coordinates013" localSheetId="4">#REF!</definedName>
    <definedName name="Coordinates013">#REF!</definedName>
    <definedName name="Copper" localSheetId="4">#REF!</definedName>
    <definedName name="Copper">#REF!</definedName>
    <definedName name="copy" localSheetId="4">[174]K10!#REF!</definedName>
    <definedName name="copy">[174]K10!#REF!</definedName>
    <definedName name="CORP_PERF" localSheetId="4">#REF!</definedName>
    <definedName name="CORP_PERF">#REF!</definedName>
    <definedName name="Corp_tax_rate">'[321]Assumptions 1'!$F$252</definedName>
    <definedName name="Corporate_Expense_Growth">5%</definedName>
    <definedName name="CORPSUMM">#REF!</definedName>
    <definedName name="CORRIDOR">#REF!</definedName>
    <definedName name="cos" localSheetId="4" hidden="1">{"'Feb 99'!$A$1:$G$30"}</definedName>
    <definedName name="cos" hidden="1">{"'Feb 99'!$A$1:$G$30"}</definedName>
    <definedName name="cost">#REF!</definedName>
    <definedName name="cost_coverage" localSheetId="4">#REF!</definedName>
    <definedName name="cost_coverage">#REF!</definedName>
    <definedName name="cost_new_sub" localSheetId="4">#REF!</definedName>
    <definedName name="cost_new_sub">#REF!</definedName>
    <definedName name="Cost1" localSheetId="4" hidden="1">{"'Desktop Inventory 현황'!$B$2:$O$35"}</definedName>
    <definedName name="Cost1" hidden="1">{"'Desktop Inventory 현황'!$B$2:$O$35"}</definedName>
    <definedName name="Costa_Rica__Cellular_Subcsribers_by_standard__1994_2001">#REF!</definedName>
    <definedName name="Costing">[322]Ratio!#REF!</definedName>
    <definedName name="COSTKIRI">[257]COST!$A$96:$G$145,[257]COST!$A$200:$G$245,[257]COST!$A$308:$G$344,[257]COST!$A$346:$G$388</definedName>
    <definedName name="COSTKN1">[257]COST!$A$1:$G$46,[257]COST!$A$48:$G$94,[257]COST!$A$147:$G$198,[257]COST!$A$391:$G$433</definedName>
    <definedName name="COSTKN2">[257]COST!$A$247:$G$305,[257]COST!$A$437:$G$500</definedName>
    <definedName name="Costofsales" localSheetId="4">#REF!</definedName>
    <definedName name="Costofsales">#REF!</definedName>
    <definedName name="Costofwork" localSheetId="4">[323]E!#REF!</definedName>
    <definedName name="Costofwork">[323]E!#REF!</definedName>
    <definedName name="cosw" localSheetId="4" hidden="1">{"'Feb 99'!$A$1:$G$30"}</definedName>
    <definedName name="cosw" hidden="1">{"'Feb 99'!$A$1:$G$30"}</definedName>
    <definedName name="CoTrend">#REF!</definedName>
    <definedName name="COtrendNew">#REF!</definedName>
    <definedName name="count_tap">#REF!</definedName>
    <definedName name="Count3">#REF!</definedName>
    <definedName name="countdata">'[324]LINKS TABLE'!$E$1:$L$28</definedName>
    <definedName name="countries" localSheetId="4">#REF!</definedName>
    <definedName name="countries">#REF!</definedName>
    <definedName name="country" localSheetId="4">#REF!</definedName>
    <definedName name="country">#REF!</definedName>
    <definedName name="COuntry___0" localSheetId="4">#REF!</definedName>
    <definedName name="COuntry___0">#REF!</definedName>
    <definedName name="COuntry___1">#N/A</definedName>
    <definedName name="country_index" localSheetId="4">'[325]Cover Page'!#REF!</definedName>
    <definedName name="country_index">'[325]Cover Page'!#REF!</definedName>
    <definedName name="country_inputs" localSheetId="4">#REF!</definedName>
    <definedName name="country_inputs">#REF!</definedName>
    <definedName name="Country_X_Local_Switch_Capacity__000" localSheetId="4">#REF!</definedName>
    <definedName name="Country_X_Local_Switch_Capacity__000">#REF!</definedName>
    <definedName name="Coupon1_P">'[251]Assumptions 1'!$L$125</definedName>
    <definedName name="Coupon10_P">'[251]Assumptions 1'!$L$134</definedName>
    <definedName name="Coupon11_P">'[251]Assumptions 1'!$L$135</definedName>
    <definedName name="Coupon12_P">'[251]Assumptions 1'!$L$136</definedName>
    <definedName name="Coupon2_P">'[251]Assumptions 1'!$L$126</definedName>
    <definedName name="Coupon3_P">'[251]Assumptions 1'!$L$127</definedName>
    <definedName name="Coupon4_P">'[251]Assumptions 1'!$L$128</definedName>
    <definedName name="Coupon5_P">'[251]Assumptions 1'!$L$129</definedName>
    <definedName name="Coupon6_P">'[251]Assumptions 1'!$L$130</definedName>
    <definedName name="Coupon7_P">'[251]Assumptions 1'!$L$131</definedName>
    <definedName name="Coupon8_P">'[251]Assumptions 1'!$L$132</definedName>
    <definedName name="Coupon9_P">'[251]Assumptions 1'!$L$133</definedName>
    <definedName name="cov_cost" localSheetId="4">#REF!</definedName>
    <definedName name="cov_cost">#REF!</definedName>
    <definedName name="cover" localSheetId="4">#REF!</definedName>
    <definedName name="cover">#REF!</definedName>
    <definedName name="coverage_area_index" localSheetId="4">#REF!</definedName>
    <definedName name="coverage_area_index">#REF!</definedName>
    <definedName name="Coy_cel">#REF!</definedName>
    <definedName name="Coy_cell">#REF!</definedName>
    <definedName name="Coy_cell1">#REF!</definedName>
    <definedName name="Coy_cell2">#REF!</definedName>
    <definedName name="Coy_name">#REF!</definedName>
    <definedName name="COYCODE">[326]Parameter!$B:$F</definedName>
    <definedName name="CR">[327]APCODE!$A$3:$B$65536</definedName>
    <definedName name="cr_capex_fac_capex" localSheetId="4">#REF!</definedName>
    <definedName name="cr_capex_fac_capex">#REF!</definedName>
    <definedName name="crate">[328]Rates!$B$4</definedName>
    <definedName name="CreateTable" hidden="1">[290]!CreateTable</definedName>
    <definedName name="CREDITOR" localSheetId="4">#REF!</definedName>
    <definedName name="CREDITOR">#REF!</definedName>
    <definedName name="CREDITORS" localSheetId="4">#REF!</definedName>
    <definedName name="CREDITORS">#REF!</definedName>
    <definedName name="Creditors1" localSheetId="4">#REF!</definedName>
    <definedName name="Creditors1">#REF!</definedName>
    <definedName name="CresitorAccruals">#REF!</definedName>
    <definedName name="criteri">#REF!</definedName>
    <definedName name="_xlnm.Criteria">#REF!</definedName>
    <definedName name="Criteria_MI">[329]FG2540!#REF!</definedName>
    <definedName name="Criteria1" localSheetId="4">#REF!</definedName>
    <definedName name="Criteria1">#REF!</definedName>
    <definedName name="Criteria2" localSheetId="4">#REF!</definedName>
    <definedName name="Criteria2">#REF!</definedName>
    <definedName name="Crncy">[330]Setup!$E$7</definedName>
    <definedName name="CROK">[327]APCODE!$B$3:$C$602</definedName>
    <definedName name="CRSRate" localSheetId="4">#REF!</definedName>
    <definedName name="CRSRate">#REF!</definedName>
    <definedName name="CS" localSheetId="4">#REF!</definedName>
    <definedName name="CS">#REF!</definedName>
    <definedName name="csC">'[143]tax-ss'!$J$7:$J$37</definedName>
    <definedName name="csDesignMode">1</definedName>
    <definedName name="csdv" localSheetId="4" hidden="1">{"'Feb 99'!$A$1:$G$30"}</definedName>
    <definedName name="csdv" hidden="1">{"'Feb 99'!$A$1:$G$30"}</definedName>
    <definedName name="CSE">#REF!</definedName>
    <definedName name="c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scc">'[143]tax-ss'!$C$7:$C$37</definedName>
    <definedName name="CSUM" localSheetId="4">#REF!</definedName>
    <definedName name="CSUM">#REF!</definedName>
    <definedName name="ctrrr" localSheetId="4">#REF!</definedName>
    <definedName name="ctrrr">#REF!</definedName>
    <definedName name="CTTotals" localSheetId="4">#REF!</definedName>
    <definedName name="CTTotals">#REF!</definedName>
    <definedName name="CTTotals1">#REF!</definedName>
    <definedName name="CTX_HQ">'[183]Valuation + Assumptions'!$C$47</definedName>
    <definedName name="cty_code">[328]Rates!$B$6</definedName>
    <definedName name="cu">'[287]tax-ss'!$M$7:$M$37</definedName>
    <definedName name="cuan">[121]!_____UNI3</definedName>
    <definedName name="cum_1">[306]ISQR!$F$13:$F$14</definedName>
    <definedName name="cum_2">[306]ISQR!$F$17:$F$21</definedName>
    <definedName name="cum_3">[306]ISQR!$F$24:$F$32</definedName>
    <definedName name="cum_4">[306]ISQR!$F$39:$F$39</definedName>
    <definedName name="Cum_Disc_Cashflow">'[331]cf overall'!#REF!</definedName>
    <definedName name="Cum_net_cashflow">'[331]cf overall'!#REF!</definedName>
    <definedName name="CUMMINS" localSheetId="4">#REF!</definedName>
    <definedName name="CUMMINS">#REF!</definedName>
    <definedName name="Cumulative_Difference">'[243]A2.2SAD-p'!$E$45</definedName>
    <definedName name="CUR" localSheetId="4">#REF!</definedName>
    <definedName name="CUR">#REF!</definedName>
    <definedName name="CurMthD">#N/A</definedName>
    <definedName name="CurMthDat" localSheetId="4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MthDat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MthR" localSheetId="4">SUM(IF(INDIRECT(____DAT12)=[333]Chart!$S$20,IF(INDIRECT([121]!_____PP3)=[333]Chart!$F$23,IF(INDIRECT(DAYRV)=[333]Chart!$R1,INDIRECT([337]!______DAT8)))))+SUM(IF(INDIRECT([338]!____DAT12)=[333]Chart!$S$20,IF(INDIRECT(_____PP3)=[333]Chart!$F$23,IF(INDIRECT(DAYRD)=[333]Chart!$R1,INDIRECT([339]!______DAT8)))))</definedName>
    <definedName name="CurMthR">SUM(IF(INDIRECT(____DAT12)=[333]Chart!$S$20,IF(INDIRECT([121]!_____PP3)=[333]Chart!$F$23,IF(INDIRECT(DAYRV)=[333]Chart!$R1,INDIRECT([337]!______DAT8)))))+SUM(IF(INDIRECT([338]!____DAT12)=[333]Chart!$S$20,IF(INDIRECT(_____PP3)=[333]Chart!$F$23,IF(INDIRECT(DAYRD)=[333]Chart!$R1,INDIRECT([339]!______DAT8)))))</definedName>
    <definedName name="CurMthV" localSheetId="4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MthV">SUM(IF(INDIRECT([332]!____DAT12)=[333]Chart!$S$20,IF(INDIRECT([334]!_____PP3)=[333]Chart!$F$23,IF(INDIRECT(DAYGV)=[333]Chart!$R1,INDIRECT([332]!______DAT37)))))+SUM(IF(INDIRECT(____DAT13)=[333]Chart!$S$20,IF(INDIRECT([335]!_____Pyt98)=[333]Chart!$F$23,IF(INDIRECT(DAYTV)=[333]Chart!$R1,INDIRECT([336]!______DAT8)))))</definedName>
    <definedName name="CURNTYPE" localSheetId="4">#REF!</definedName>
    <definedName name="CURNTYPE">#REF!</definedName>
    <definedName name="curr">#REF!</definedName>
    <definedName name="Currency" localSheetId="4">[311]Name!$C$1:$C$10</definedName>
    <definedName name="Currency">[311]Name!$C$1:$C$10</definedName>
    <definedName name="CurrencyName">[340]B!$C$12</definedName>
    <definedName name="Current" localSheetId="4">#REF!</definedName>
    <definedName name="Current">#REF!</definedName>
    <definedName name="current_assets">"'Balance sheet'!$81:$81"</definedName>
    <definedName name="CURRENT_LIABILITIES">#REF!</definedName>
    <definedName name="current_ya">2001</definedName>
    <definedName name="Current_Year_Profit._Loss">#REF!</definedName>
    <definedName name="CurrentYA">'[341]Company Info'!$B$6</definedName>
    <definedName name="CurrentYA2">'[342]Company Info'!$B$6</definedName>
    <definedName name="CurrentYAb">'[343]Company Info'!$B$6</definedName>
    <definedName name="CurrentYear">[344]INFO!$B$6</definedName>
    <definedName name="CurrYA">'[345]CA Comp'!#REF!</definedName>
    <definedName name="CUSTOM" localSheetId="4">#REF!</definedName>
    <definedName name="CUSTOM">#REF!</definedName>
    <definedName name="customer_lifetime" localSheetId="4">#REF!</definedName>
    <definedName name="customer_lifetime">#REF!</definedName>
    <definedName name="CustomerCode">'[203]Progress record(int)'!$AS$4:$AS$6</definedName>
    <definedName name="Customize">[346]!Customize</definedName>
    <definedName name="cutoff_date" localSheetId="4">#REF!</definedName>
    <definedName name="cutoff_date">#REF!</definedName>
    <definedName name="CV">[347]RevBgtBs2005!$A$5:$M$48</definedName>
    <definedName name="cvss">[348]Master!$A$1:$C$65536</definedName>
    <definedName name="CVT" localSheetId="4">#REF!</definedName>
    <definedName name="CVT">#REF!</definedName>
    <definedName name="cwe" localSheetId="4" hidden="1">{#N/A,#N/A,FALSE,"ALM-ASISC"}</definedName>
    <definedName name="cwe" hidden="1">{#N/A,#N/A,FALSE,"ALM-ASISC"}</definedName>
    <definedName name="CWEC" localSheetId="4" hidden="1">{"'Feb 99'!$A$1:$G$30"}</definedName>
    <definedName name="CWEC" hidden="1">{"'Feb 99'!$A$1:$G$30"}</definedName>
    <definedName name="CWS" localSheetId="4" hidden="1">{"'Feb 99'!$A$1:$G$30"}</definedName>
    <definedName name="CWS" hidden="1">{"'Feb 99'!$A$1:$G$30"}</definedName>
    <definedName name="Cwvu.GREY_ALL." hidden="1">#REF!</definedName>
    <definedName name="cx">#REF!</definedName>
    <definedName name="cy">'[349]A3|1'!#REF!</definedName>
    <definedName name="CY_Accounts_Receivable">'[350]Balance Sheet1600'!#REF!</definedName>
    <definedName name="CY_Administration">'[351]Income Statement'!#REF!</definedName>
    <definedName name="CY_Cash_Div_Dec">'[351]Income Statement'!#REF!</definedName>
    <definedName name="CY_Depreciation">'[351]Income Statement'!#REF!</definedName>
    <definedName name="CY_Inc_Bef_Tax">'[351]Income Statement'!#REF!</definedName>
    <definedName name="CY_Intangible_Assets">'[350]Balance Sheet1600'!#REF!</definedName>
    <definedName name="CY_Interest_Expense">'[351]Income Statement'!#REF!</definedName>
    <definedName name="CY_Inventory">'[350]Balance Sheet1600'!#REF!</definedName>
    <definedName name="CY_Market_Value_of_Equity">'[351]Income Statement'!#REF!</definedName>
    <definedName name="CY_Marketable_Sec">'[351]Balance Sheet'!#REF!</definedName>
    <definedName name="CY_Net_Revenue">'[351]Income Statement'!$B$5</definedName>
    <definedName name="CY_Operating_Income">'[351]Income Statement'!$B$13</definedName>
    <definedName name="CY_Other_LT_Assets">'[350]Balance Sheet1600'!#REF!</definedName>
    <definedName name="CY_Tangible_Net_Worth">'[351]Income Statement'!#REF!</definedName>
    <definedName name="CY_TOTAL_CURR_ASSETS">'[351]Balance Sheet'!$B$14</definedName>
    <definedName name="CY_Weighted_Average">'[351]Income Statement'!#REF!</definedName>
    <definedName name="CY_Working_Capital">'[351]Income Statement'!#REF!</definedName>
    <definedName name="czu">'[143]tax-ss'!$H$7:$H$37</definedName>
    <definedName name="d" localSheetId="4">#REF!</definedName>
    <definedName name="d">#REF!</definedName>
    <definedName name="d_comp" localSheetId="4">#REF!</definedName>
    <definedName name="d_comp">#REF!</definedName>
    <definedName name="D1_">#N/A</definedName>
    <definedName name="da">"TOA Paint (Malaysia) Sdn Bhd"</definedName>
    <definedName name="dadadsa" localSheetId="4" hidden="1">{"'Feb 99'!$A$1:$G$30"}</definedName>
    <definedName name="dadadsa" hidden="1">{"'Feb 99'!$A$1:$G$30"}</definedName>
    <definedName name="daddasdasf">#REF!</definedName>
    <definedName name="dafadfafadfa" localSheetId="4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gdsgds">#REF!</definedName>
    <definedName name="DAMIN">'[352]6-15'!$I$8</definedName>
    <definedName name="DAS" localSheetId="4" hidden="1">{#N/A,#N/A,FALSE,"지침";#N/A,#N/A,FALSE,"환경분석";#N/A,#N/A,FALSE,"Sheet16"}</definedName>
    <definedName name="DAS" hidden="1">{#N/A,#N/A,FALSE,"지침";#N/A,#N/A,FALSE,"환경분석";#N/A,#N/A,FALSE,"Sheet16"}</definedName>
    <definedName name="DASH">'[353]Cost centre expenditure'!$B$16</definedName>
    <definedName name="Data" localSheetId="4">#REF!</definedName>
    <definedName name="Data">#REF!</definedName>
    <definedName name="Data.Dump" hidden="1">OFFSET([354]!Data.Top.Left,1,0)</definedName>
    <definedName name="data_ADS">'[355]OPR data'!$B$103:$FH$125</definedName>
    <definedName name="data_ADSCC">'[355]OPR data'!$B$78:$FH$100</definedName>
    <definedName name="data_adtech">'[355]OPR data'!$B$4:$FH$25</definedName>
    <definedName name="DATA_CY">#REF!</definedName>
    <definedName name="data_DFS">'[355]OPR data'!$B$53:$FH$75</definedName>
    <definedName name="data_platforms">'[355]OPR data'!$B$28:$FH$50</definedName>
    <definedName name="DATA_PY">#REF!</definedName>
    <definedName name="Data_Sheet" localSheetId="4">[356]Main!#REF!</definedName>
    <definedName name="Data_Sheet">[356]Main!#REF!</definedName>
    <definedName name="Data_Terminals__000" localSheetId="4">#REF!</definedName>
    <definedName name="Data_Terminals__000">#REF!</definedName>
    <definedName name="data_TL">[357]Timeline!$B$4:$AK$84</definedName>
    <definedName name="data_TL_Mth">[357]Timeline!$B$6:$AK$84</definedName>
    <definedName name="data_TL_Qtr">[358]Timeline!$B$5:$AK$78</definedName>
    <definedName name="DATA1" localSheetId="4">#REF!</definedName>
    <definedName name="DATA1">#REF!</definedName>
    <definedName name="DATA10" localSheetId="4">#REF!</definedName>
    <definedName name="DATA10">#REF!</definedName>
    <definedName name="DATA11" localSheetId="4">#REF!</definedName>
    <definedName name="DATA11">#REF!</definedName>
    <definedName name="DATA12">#REF!</definedName>
    <definedName name="DATA13">#REF!</definedName>
    <definedName name="DATA14">[359]sap!#REF!</definedName>
    <definedName name="DATA15">[359]sap!#REF!</definedName>
    <definedName name="DATA16">[359]sap!#REF!</definedName>
    <definedName name="DATA17">[359]sap!#REF!</definedName>
    <definedName name="DATA18" localSheetId="4">#REF!</definedName>
    <definedName name="DATA18">#REF!</definedName>
    <definedName name="DATA19" localSheetId="4">#REF!</definedName>
    <definedName name="DATA19">#REF!</definedName>
    <definedName name="DATA2" localSheetId="4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[360]Sheet1!#REF!</definedName>
    <definedName name="DATA30" localSheetId="4">#REF!</definedName>
    <definedName name="DATA30">#REF!</definedName>
    <definedName name="DATA31" localSheetId="4">#REF!</definedName>
    <definedName name="DATA31">#REF!</definedName>
    <definedName name="DATA32" localSheetId="4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3월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[360]Sheet1!#REF!</definedName>
    <definedName name="DATA80" localSheetId="4">#REF!</definedName>
    <definedName name="DATA80">#REF!</definedName>
    <definedName name="DATA81" localSheetId="4">#REF!</definedName>
    <definedName name="DATA81">#REF!</definedName>
    <definedName name="DATA82" localSheetId="4">#REF!</definedName>
    <definedName name="DATA82">#REF!</definedName>
    <definedName name="DATA83">#REF!</definedName>
    <definedName name="DATA84">#REF!</definedName>
    <definedName name="DATA85">#REF!</definedName>
    <definedName name="DATA9">#REF!</definedName>
    <definedName name="_xlnm.Database" localSheetId="4">#REF!</definedName>
    <definedName name="_xlnm.Database">#REF!</definedName>
    <definedName name="Database_MI">'[361]Adjusted Rate'!#REF!</definedName>
    <definedName name="Database1" localSheetId="4">#REF!</definedName>
    <definedName name="Database1">#REF!</definedName>
    <definedName name="DataCalcCapture" localSheetId="4">#REF!</definedName>
    <definedName name="DataCalcCapture">#REF!</definedName>
    <definedName name="DataEntryCM" localSheetId="4">#REF!</definedName>
    <definedName name="DataEntryCM">#REF!</definedName>
    <definedName name="Datatabell" localSheetId="4">#REF!</definedName>
    <definedName name="Datatabell">#REF!</definedName>
    <definedName name="date" localSheetId="4">#REF!</definedName>
    <definedName name="date">#REF!</definedName>
    <definedName name="Date_OpEnd_ELITE">'[67]Assumptions 1'!$F$11</definedName>
    <definedName name="Date_refinancing">'[67]Assumptions 1'!$F$46</definedName>
    <definedName name="Date_wef">'[252]Assumptions 1'!$F$194</definedName>
    <definedName name="date2" localSheetId="4">#REF!</definedName>
    <definedName name="date2">#REF!</definedName>
    <definedName name="DateBeg" localSheetId="4">#REF!</definedName>
    <definedName name="DateBeg">#REF!</definedName>
    <definedName name="DateEnd" localSheetId="4">#REF!</definedName>
    <definedName name="DateEnd">#REF!</definedName>
    <definedName name="DateHeader">[238]Controls!$D$17</definedName>
    <definedName name="datevalue">'[362]AR-EDTP'!#REF!</definedName>
    <definedName name="dAWDAWDA" localSheetId="4">#REF!</definedName>
    <definedName name="dAWDAWDA">#REF!</definedName>
    <definedName name="DAYGD">[333]Mapping!$D$11</definedName>
    <definedName name="DAYGV">[333]Mapping!$B$11</definedName>
    <definedName name="DAYRD">[333]Mapping!$D$20</definedName>
    <definedName name="DAYRV">[333]Mapping!$B$20</definedName>
    <definedName name="DaysPerMonthIndex" localSheetId="4">#REF!</definedName>
    <definedName name="DaysPerMonthIndex">#REF!</definedName>
    <definedName name="DAYTD">[333]Mapping!$D$12</definedName>
    <definedName name="DAYTV">[333]Mapping!$B$12</definedName>
    <definedName name="DBASE" localSheetId="4">#REF!</definedName>
    <definedName name="DBASE">#REF!</definedName>
    <definedName name="DBASE___0">#N/A</definedName>
    <definedName name="DBASE___1">#N/A</definedName>
    <definedName name="DBASE2" localSheetId="4">#REF!</definedName>
    <definedName name="DBASE2">#REF!</definedName>
    <definedName name="DBDECIMALPOINT3">[151]CRITERIA3!$B$24</definedName>
    <definedName name="DBDECIMALPOINT4">[151]CRITERIA4!$B$24</definedName>
    <definedName name="DBDECIMALPOINT5">[151]CRITERIA5!$B$24</definedName>
    <definedName name="DBDECIMALPOINT6">[151]CRITERIA6!$B$24</definedName>
    <definedName name="DBDECIMALPOINT7">[151]CRITERIA7!$B$24</definedName>
    <definedName name="dbm" localSheetId="4">#REF!</definedName>
    <definedName name="dbm">#REF!</definedName>
    <definedName name="DBName3">[151]CRITERIA3!$B$11</definedName>
    <definedName name="DBName4">[151]CRITERIA4!$B$11</definedName>
    <definedName name="DBName5">[151]CRITERIA5!$B$11</definedName>
    <definedName name="DBName6">[151]CRITERIA6!$B$11</definedName>
    <definedName name="DBName7">[151]CRITERIA7!$B$11</definedName>
    <definedName name="DBTHOUSANDSSEPARATOR3">[151]CRITERIA3!$B$23</definedName>
    <definedName name="DBTHOUSANDSSEPARATOR4">[151]CRITERIA4!$B$23</definedName>
    <definedName name="DBTHOUSANDSSEPARATOR5">[151]CRITERIA5!$B$23</definedName>
    <definedName name="DBTHOUSANDSSEPARATOR6">[151]CRITERIA6!$B$23</definedName>
    <definedName name="DBTHOUSANDSSEPARATOR7">[151]CRITERIA7!$B$23</definedName>
    <definedName name="DBUsername3">[151]CRITERIA3!$B$9</definedName>
    <definedName name="DBUsername4">[151]CRITERIA4!$B$9</definedName>
    <definedName name="DBUsername5">[151]CRITERIA5!$B$9</definedName>
    <definedName name="DBUsername6">[151]CRITERIA6!$B$9</definedName>
    <definedName name="DBUsername7">[151]CRITERIA7!$B$9</definedName>
    <definedName name="dc">[121]!_____UNI3</definedName>
    <definedName name="dcf" localSheetId="4">#REF!</definedName>
    <definedName name="dcf">#REF!</definedName>
    <definedName name="dcfmatrix" localSheetId="4">#REF!</definedName>
    <definedName name="dcfmatrix">#REF!</definedName>
    <definedName name="DCs" localSheetId="4">#REF!</definedName>
    <definedName name="DCs">#REF!</definedName>
    <definedName name="DCUNEARNED1">#REF!</definedName>
    <definedName name="DCUNEARNED2">'[363]fiscal depr(E)'!#REF!</definedName>
    <definedName name="dd" localSheetId="4" hidden="1">#REF!</definedName>
    <definedName name="dd" hidden="1">#REF!</definedName>
    <definedName name="DD_1">[364]Q!$B$1:$E$28</definedName>
    <definedName name="DD_Curr">[365]Currency!$C$3</definedName>
    <definedName name="DDC부문" localSheetId="4" hidden="1">{#N/A,#N/A,FALSE,"계약직(여)"}</definedName>
    <definedName name="DDC부문" hidden="1">{#N/A,#N/A,FALSE,"계약직(여)"}</definedName>
    <definedName name="DDD" localSheetId="4">'[366]RevBgt6-7'!$P$11:$AC$51</definedName>
    <definedName name="DDD">'[366]RevBgt6-7'!$P$11:$AC$51</definedName>
    <definedName name="dddd" localSheetId="4" hidden="1">{#N/A,#N/A,FALSE,"ALM-ASISC"}</definedName>
    <definedName name="dddd" hidden="1">{#N/A,#N/A,FALSE,"ALM-ASISC"}</definedName>
    <definedName name="ddddd">[121]!_____UNI3</definedName>
    <definedName name="dddddd" localSheetId="4">#REF!</definedName>
    <definedName name="dddddd">#REF!</definedName>
    <definedName name="ddddddd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">#REF!</definedName>
    <definedName name="ddddddddddddd">#REF!</definedName>
    <definedName name="ddddddddddddddd">[54]!ddddddddddddddd</definedName>
    <definedName name="ddddddddddddddddd">#REF!</definedName>
    <definedName name="dddddddddddddddddddddd">#REF!</definedName>
    <definedName name="ddddddf">[121]!_____UNI3</definedName>
    <definedName name="ddddf">[121]!_____UNI3</definedName>
    <definedName name="ddddp">[121]!_____UNI3</definedName>
    <definedName name="DDDE">[121]!_____UNI3</definedName>
    <definedName name="dddre" hidden="1">{#N/A,#N/A,FALSE,"Aging Summary";#N/A,#N/A,FALSE,"Ratio Analysis";#N/A,#N/A,FALSE,"Test 120 Day Accts";#N/A,#N/A,FALSE,"Tickmarks"}</definedName>
    <definedName name="ddfdf" localSheetId="4">#REF!</definedName>
    <definedName name="ddfdf">#REF!</definedName>
    <definedName name="ddgg" localSheetId="4">#REF!</definedName>
    <definedName name="ddgg">#REF!</definedName>
    <definedName name="ddiee">'[367]Permanent info'!$E$7</definedName>
    <definedName name="ddr">[54]!ddr</definedName>
    <definedName name="dds">#REF!</definedName>
    <definedName name="ddsgg">#REF!</definedName>
    <definedName name="ddssw">[121]!_____UNI3</definedName>
    <definedName name="ddwq">[121]!_____UNI3</definedName>
    <definedName name="de" localSheetId="4">#REF!</definedName>
    <definedName name="de">#REF!</definedName>
    <definedName name="dea">[121]!_____UNI3</definedName>
    <definedName name="Dealer">[368]Revenue!$J$20</definedName>
    <definedName name="dear">[121]!_____UNI3</definedName>
    <definedName name="deareq">[121]!_____UNI3</definedName>
    <definedName name="dearwe">[121]!_____UNI3</definedName>
    <definedName name="deas">[121]!_____UNI3</definedName>
    <definedName name="dease">[121]!_____UNI3</definedName>
    <definedName name="deat" localSheetId="4" hidden="1">{"'T-17'!$K$37"}</definedName>
    <definedName name="deat" hidden="1">{"'T-17'!$K$37"}</definedName>
    <definedName name="DEB">#REF!</definedName>
    <definedName name="DEB_PREP">'[369]N2 Detailed Listing (Pre-final)'!#REF!</definedName>
    <definedName name="debr">[121]!_____UNI3</definedName>
    <definedName name="debt">[370]BPR!$F$11</definedName>
    <definedName name="Debt___EBITDA" localSheetId="4">#REF!</definedName>
    <definedName name="Debt___EBITDA">#REF!</definedName>
    <definedName name="Debt___Equity" localSheetId="4">#REF!</definedName>
    <definedName name="Debt___Equity">#REF!</definedName>
    <definedName name="Debt_outstanding" localSheetId="4">[253]Accounts!#REF!</definedName>
    <definedName name="Debt_outstanding">[253]Accounts!#REF!</definedName>
    <definedName name="Debt_Ratio" localSheetId="4">#REF!</definedName>
    <definedName name="Debt_Ratio">#REF!</definedName>
    <definedName name="Debt_to_EBITDA">5</definedName>
    <definedName name="DEBTOR" localSheetId="4">#REF!</definedName>
    <definedName name="DEBTOR">#REF!</definedName>
    <definedName name="Debtors" localSheetId="4">#REF!</definedName>
    <definedName name="Debtors">#REF!</definedName>
    <definedName name="debts">#REF!</definedName>
    <definedName name="Dec">'[173]U2.2'!#REF!</definedName>
    <definedName name="DEC_12">[371]Sub!$A$275:$G$302</definedName>
    <definedName name="DEC_13">[372]Sub!$A$810:$G$869</definedName>
    <definedName name="DECA">[121]!_____UNI3</definedName>
    <definedName name="december">[373]Cover!#REF!</definedName>
    <definedName name="Decomm4188">'[261]Investment Requirement'!$C$83:$C$107</definedName>
    <definedName name="DecommGC">'[261]Investment Requirement'!$C$83:$C$94</definedName>
    <definedName name="DecRatios" localSheetId="4">#REF!</definedName>
    <definedName name="DecRatios">#REF!</definedName>
    <definedName name="ded" localSheetId="4">#REF!</definedName>
    <definedName name="ded">#REF!</definedName>
    <definedName name="dedeqade">[121]!_____UNI3</definedName>
    <definedName name="DEDetail" localSheetId="4">#REF!</definedName>
    <definedName name="DEDetail">#REF!</definedName>
    <definedName name="dedqewq">[121]!_____UNI3</definedName>
    <definedName name="def" localSheetId="4">#REF!</definedName>
    <definedName name="def">#REF!</definedName>
    <definedName name="DEFAULTACTIVITY3">[151]CRITERIA3!$B$22</definedName>
    <definedName name="DEFAULTACTIVITY4">[151]CRITERIA4!$B$22</definedName>
    <definedName name="DEFAULTACTIVITY5">[151]CRITERIA5!$B$22</definedName>
    <definedName name="DEFAULTACTIVITY6">[151]CRITERIA6!$B$22</definedName>
    <definedName name="DEFAULTACTIVITY7">[151]CRITERIA7!$B$22</definedName>
    <definedName name="DEFCURNCOD" localSheetId="4">#REF!</definedName>
    <definedName name="DEFCURNCOD">#REF!</definedName>
    <definedName name="DefDif" localSheetId="4">#REF!</definedName>
    <definedName name="DefDif">#REF!</definedName>
    <definedName name="deferred" localSheetId="4">#REF!</definedName>
    <definedName name="deferred">#REF!</definedName>
    <definedName name="Deferred_Exp" localSheetId="4">#REF!</definedName>
    <definedName name="Deferred_Exp">#REF!</definedName>
    <definedName name="Deferred_Liabilities">#REF!</definedName>
    <definedName name="Deferred_tax">[190]eqkl!#REF!</definedName>
    <definedName name="defexp" localSheetId="4">#REF!</definedName>
    <definedName name="defexp">#REF!</definedName>
    <definedName name="DefExpK">'[192]DeferredExp-K'!$A$2:$P$57</definedName>
    <definedName name="Deffered_Exp" localSheetId="4">#REF!</definedName>
    <definedName name="Deffered_Exp">#REF!</definedName>
    <definedName name="Deffered_Exp\" localSheetId="4">#REF!</definedName>
    <definedName name="Deffered_Exp\">#REF!</definedName>
    <definedName name="Define_detail_gl" localSheetId="4">#REF!</definedName>
    <definedName name="Define_detail_gl">#REF!</definedName>
    <definedName name="DeGD">#N/A</definedName>
    <definedName name="DeGV" localSheetId="4">SUM(IF(INDIRECT([332]!____DAT12)=[333]Chart!$S$20,IF(INDIRECT([334]!_____PP3)=[333]Chart!$F$23,IF(INDIRECT(DAYGV)=[333]Chart!$R1,INDIRECT([332]!______DAT37)))))</definedName>
    <definedName name="DeGV">SUM(IF(INDIRECT([332]!____DAT12)=[333]Chart!$S$20,IF(INDIRECT([334]!_____PP3)=[333]Chart!$F$23,IF(INDIRECT(DAYGV)=[333]Chart!$R1,INDIRECT([332]!______DAT37)))))</definedName>
    <definedName name="deleteme" localSheetId="4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2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[290]!DeleteRange</definedName>
    <definedName name="DeleteTable" hidden="1">[290]!DeleteTable</definedName>
    <definedName name="DELTA_PERIOD">[374]Delta!$A$2</definedName>
    <definedName name="DELTA_PERIODQ">[374]Delta!$A$5</definedName>
    <definedName name="demand" localSheetId="4">#REF!</definedName>
    <definedName name="demand">#REF!</definedName>
    <definedName name="Demand_split_table" localSheetId="4">[211]Assumptions!#REF!</definedName>
    <definedName name="Demand_split_table">[211]Assumptions!#REF!</definedName>
    <definedName name="DEMonths" localSheetId="4">#REF!</definedName>
    <definedName name="DEMonths">#REF!</definedName>
    <definedName name="DENSITY_DU">[259]Assumption!$F$34</definedName>
    <definedName name="DENSITY_SU">[259]Assumption!$F$36</definedName>
    <definedName name="DENSITY_U">[259]Assumption!$F$35</definedName>
    <definedName name="dep">'[349]A3|1'!#REF!</definedName>
    <definedName name="Dependant">'[264]FE-1770.P1'!$AA$70</definedName>
    <definedName name="DEPN" localSheetId="4">#REF!</definedName>
    <definedName name="DEPN">#REF!</definedName>
    <definedName name="Depn_Bk_Amortisation" localSheetId="4">#REF!</definedName>
    <definedName name="Depn_Bk_Amortisation">#REF!</definedName>
    <definedName name="Depn_Bk_Assets" localSheetId="4">#REF!</definedName>
    <definedName name="Depn_Bk_Assets">#REF!</definedName>
    <definedName name="Depn_book" localSheetId="4">#REF!</definedName>
    <definedName name="Depn_book">#REF!</definedName>
    <definedName name="Depn_tax">#REF!</definedName>
    <definedName name="Depn_taxatbook">#REF!</definedName>
    <definedName name="Depn_trcosts">#REF!</definedName>
    <definedName name="depnaccrl">#REF!</definedName>
    <definedName name="DEPNADM">#REF!</definedName>
    <definedName name="depne">#REF!</definedName>
    <definedName name="depnf">#REF!</definedName>
    <definedName name="DEPNMFG">#REF!</definedName>
    <definedName name="Deposits">'[375]M-1 Nov'!#REF!</definedName>
    <definedName name="Depr" localSheetId="4">#REF!</definedName>
    <definedName name="Depr">#REF!</definedName>
    <definedName name="DEPRECIATION" localSheetId="4">#REF!</definedName>
    <definedName name="DEPRECIATION">#REF!</definedName>
    <definedName name="Depreciation___BI_board" localSheetId="4">[190]eqkl!#REF!</definedName>
    <definedName name="Depreciation___BI_board">[190]eqkl!#REF!</definedName>
    <definedName name="Depreciation___Testing_equipment" localSheetId="4">[190]eqkl!#REF!</definedName>
    <definedName name="Depreciation___Testing_equipment">[190]eqkl!#REF!</definedName>
    <definedName name="DEPRECIATION0" localSheetId="4">#REF!</definedName>
    <definedName name="DEPRECIATION0">#REF!</definedName>
    <definedName name="Depreciation1" localSheetId="4">#REF!</definedName>
    <definedName name="Depreciation1">#REF!</definedName>
    <definedName name="depreciationcalculation" localSheetId="4">#REF!</definedName>
    <definedName name="depreciationcalculation">#REF!</definedName>
    <definedName name="Depreop">#REF!</definedName>
    <definedName name="Deprepro">#REF!</definedName>
    <definedName name="Deptn">#REF!</definedName>
    <definedName name="DER">[121]!_____UNI3</definedName>
    <definedName name="dereee">[121]!_____UNI3</definedName>
    <definedName name="derr">[121]!_____UNI3</definedName>
    <definedName name="derw">[121]!_____UNI3</definedName>
    <definedName name="DES" localSheetId="4">#REF!</definedName>
    <definedName name="DES">#REF!</definedName>
    <definedName name="DESC_1" localSheetId="4">#REF!</definedName>
    <definedName name="DESC_1">#REF!</definedName>
    <definedName name="DESC_2" localSheetId="4">#REF!</definedName>
    <definedName name="DESC_2">#REF!</definedName>
    <definedName name="DESC_3">#REF!</definedName>
    <definedName name="descrip">#REF!</definedName>
    <definedName name="desfd">[54]!desfd</definedName>
    <definedName name="destination">#REF!</definedName>
    <definedName name="Detail10">#REF!</definedName>
    <definedName name="Detail20">#REF!</definedName>
    <definedName name="detaillead">#REF!</definedName>
    <definedName name="details">'[355]OPR data'!$A$4:$A$25</definedName>
    <definedName name="DETAILS_FA" localSheetId="4">#REF!</definedName>
    <definedName name="DETAILS_FA">#REF!</definedName>
    <definedName name="DetailsAdjustment" localSheetId="4">#REF!</definedName>
    <definedName name="DetailsAdjustment">#REF!</definedName>
    <definedName name="DeTD" localSheetId="4">SUM(IF(INDIRECT([335]!____DAT13)=[333]Chart!$S$20,IF(INDIRECT(_____PP3)=[333]Chart!$F$23,IF(INDIRECT(DAYTD)=[333]Chart!$R1,INDIRECT([376]!______DAT8)))))</definedName>
    <definedName name="DeTD">SUM(IF(INDIRECT([335]!____DAT13)=[333]Chart!$S$20,IF(INDIRECT(_____PP3)=[333]Chart!$F$23,IF(INDIRECT(DAYTD)=[333]Chart!$R1,INDIRECT([376]!______DAT8)))))</definedName>
    <definedName name="DeTV" localSheetId="4">SUM(IF(INDIRECT(____DAT13)=[333]Chart!$S$20,IF(INDIRECT([335]!_____Pyt98)=[333]Chart!$F$23,IF(INDIRECT(DAYTV)=[333]Chart!$R1,INDIRECT([336]!______DAT8)))))</definedName>
    <definedName name="DeTV">SUM(IF(INDIRECT(____DAT13)=[333]Chart!$S$20,IF(INDIRECT([335]!_____Pyt98)=[333]Chart!$F$23,IF(INDIRECT(DAYTV)=[333]Chart!$R1,INDIRECT([336]!______DAT8)))))</definedName>
    <definedName name="develop" localSheetId="4">#REF!</definedName>
    <definedName name="develop">#REF!</definedName>
    <definedName name="device">[377]input_data!$A$1:$A$65536</definedName>
    <definedName name="dew">'[356]FF-5'!$AC$8</definedName>
    <definedName name="dewqdw">[121]!_____UNI3</definedName>
    <definedName name="dewqe">[121]!_____UNI3</definedName>
    <definedName name="df" localSheetId="4">'[378]VoIP Inputs'!#REF!</definedName>
    <definedName name="df">'[378]VoIP Inputs'!#REF!</definedName>
    <definedName name="dfadfdafdafdafd" localSheetId="4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hidden="1">#REF!</definedName>
    <definedName name="dfas" localSheetId="4" hidden="1">{#N/A,#N/A,FALSE,"Globtel";#N/A,#N/A,FALSE,"Globtel"}</definedName>
    <definedName name="dfas" hidden="1">{#N/A,#N/A,FALSE,"Globtel";#N/A,#N/A,FALSE,"Globtel"}</definedName>
    <definedName name="dfasdf" localSheetId="4">{0;0;0;0;1;#N/A;0.5;0.25;0.75;0.5;2;FALSE;FALSE;FALSE;FALSE;FALSE;#N/A;1;#N/A;1;1;"";"&amp;L&amp;""Arial,Italic""&amp;8&amp;F Page &amp;P of &amp;N &amp;D &amp;T "}</definedName>
    <definedName name="dfasdf">{0;0;0;0;1;#N/A;0.5;0.25;0.75;0.5;2;FALSE;FALSE;FALSE;FALSE;FALSE;#N/A;1;#N/A;1;1;"";"&amp;L&amp;""Arial,Italic""&amp;8&amp;F Page &amp;P of &amp;N &amp;D &amp;T "}</definedName>
    <definedName name="dfaterkha">[379]PA!$E$7</definedName>
    <definedName name="dfd">'[68]FF-3'!$A$9:$K$11</definedName>
    <definedName name="dfdf" localSheetId="4">#REF!</definedName>
    <definedName name="dfdf">#REF!</definedName>
    <definedName name="dfdfdds" localSheetId="4">#REF!</definedName>
    <definedName name="dfdfdds">#REF!</definedName>
    <definedName name="dfdfd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fth">[380]GeneralInfo!$I$5</definedName>
    <definedName name="dfdfds" localSheetId="4">#REF!</definedName>
    <definedName name="dfdfds">#REF!</definedName>
    <definedName name="DFDFDW" localSheetId="4">#REF!</definedName>
    <definedName name="DFDFDW">#REF!</definedName>
    <definedName name="dfdfff" localSheetId="4">#REF!</definedName>
    <definedName name="dfdfff">#REF!</definedName>
    <definedName name="dfdsf">[54]!dfdsf</definedName>
    <definedName name="dfdsfgfg">'[381]CA Sheet'!$R$36</definedName>
    <definedName name="dffd" localSheetId="4">#REF!</definedName>
    <definedName name="dffd">#REF!</definedName>
    <definedName name="dffgdfrd" localSheetId="4">#REF!</definedName>
    <definedName name="dffgdfrd">#REF!</definedName>
    <definedName name="dfg" localSheetId="4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lt1">'[346]Customize Your Loan Manager'!$G$21</definedName>
    <definedName name="dfqwwd">[121]!_____UNI3</definedName>
    <definedName name="DFRev" localSheetId="4">#REF!</definedName>
    <definedName name="DFRev">#REF!</definedName>
    <definedName name="dfrg" localSheetId="4">{"Country",0,"Auto","Auto",""}</definedName>
    <definedName name="dfrg">{"Country",0,"Auto","Auto",""}</definedName>
    <definedName name="dfs" localSheetId="4" hidden="1">{"'Feb 99'!$A$1:$G$30"}</definedName>
    <definedName name="dfs" hidden="1">{"'Feb 99'!$A$1:$G$30"}</definedName>
    <definedName name="dfsd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fsd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fsdfes">'[382]CA Sheet'!$R$36</definedName>
    <definedName name="dfsdgfd" localSheetId="4">#REF!</definedName>
    <definedName name="dfsdgfd">#REF!</definedName>
    <definedName name="dfsf">[383]cashflowcomp!$C$1:$J$67</definedName>
    <definedName name="dfsfd">'[384]CA Sheet'!$R$36</definedName>
    <definedName name="dfsfdf" localSheetId="4">#REF!</definedName>
    <definedName name="dfsfdf">#REF!</definedName>
    <definedName name="dfsff" localSheetId="4">#REF!</definedName>
    <definedName name="dfsff">#REF!</definedName>
    <definedName name="DFUNEARNED1" localSheetId="4">'[363]fiscal depr(E)'!#REF!</definedName>
    <definedName name="DFUNEARNED1">'[363]fiscal depr(E)'!#REF!</definedName>
    <definedName name="DFUNEARNED2" localSheetId="4">'[363]fiscal depr(E)'!#REF!</definedName>
    <definedName name="DFUNEARNED2">'[363]fiscal depr(E)'!#REF!</definedName>
    <definedName name="DFWDFW" localSheetId="4">#REF!</definedName>
    <definedName name="DFWDFW">#REF!</definedName>
    <definedName name="dfwfwen" localSheetId="4" hidden="1">{"'Feb 99'!$A$1:$G$30"}</definedName>
    <definedName name="dfwfwen" hidden="1">{"'Feb 99'!$A$1:$G$30"}</definedName>
    <definedName name="dg" localSheetId="4" hidden="1">{#N/A,#N/A,FALSE,"ACQ_GRAPHS";#N/A,#N/A,FALSE,"T_1 GRAPHS";#N/A,#N/A,FALSE,"T_2 GRAPHS";#N/A,#N/A,FALSE,"COMB_GRAPHS"}</definedName>
    <definedName name="dg" hidden="1">{#N/A,#N/A,FALSE,"ACQ_GRAPHS";#N/A,#N/A,FALSE,"T_1 GRAPHS";#N/A,#N/A,FALSE,"T_2 GRAPHS";#N/A,#N/A,FALSE,"COMB_GRAPHS"}</definedName>
    <definedName name="dg_1" localSheetId="4" hidden="1">{#N/A,#N/A,FALSE,"ACQ_GRAPHS";#N/A,#N/A,FALSE,"T_1 GRAPHS";#N/A,#N/A,FALSE,"T_2 GRAPHS";#N/A,#N/A,FALSE,"COMB_GRAPHS"}</definedName>
    <definedName name="dg_1" hidden="1">{#N/A,#N/A,FALSE,"ACQ_GRAPHS";#N/A,#N/A,FALSE,"T_1 GRAPHS";#N/A,#N/A,FALSE,"T_2 GRAPHS";#N/A,#N/A,FALSE,"COMB_GRAPHS"}</definedName>
    <definedName name="dgbaru" localSheetId="4" hidden="1">{#N/A,#N/A,FALSE,"ACQ_GRAPHS";#N/A,#N/A,FALSE,"T_1 GRAPHS";#N/A,#N/A,FALSE,"T_2 GRAPHS";#N/A,#N/A,FALSE,"COMB_GRAPHS"}</definedName>
    <definedName name="dgbaru" hidden="1">{#N/A,#N/A,FALSE,"ACQ_GRAPHS";#N/A,#N/A,FALSE,"T_1 GRAPHS";#N/A,#N/A,FALSE,"T_2 GRAPHS";#N/A,#N/A,FALSE,"COMB_GRAPHS"}</definedName>
    <definedName name="dgfdsgfd">#REF!</definedName>
    <definedName name="dgjdg">#REF!</definedName>
    <definedName name="DGR">'[22]RevBgt6-7'!$P$13:$AC$50</definedName>
    <definedName name="dgrdgd">#REF!</definedName>
    <definedName name="dgsdgsd">#REF!</definedName>
    <definedName name="dgsg">#REF!</definedName>
    <definedName name="dgsgs">#REF!</definedName>
    <definedName name="dgw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dgw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DH_opt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_wef">'[67]Assumptions 1'!#REF!</definedName>
    <definedName name="dicgph" localSheetId="4">#REF!</definedName>
    <definedName name="dicgph">#REF!</definedName>
    <definedName name="diff">'[288]P12.4'!$A$1:$G$36</definedName>
    <definedName name="Difference" localSheetId="4">#REF!</definedName>
    <definedName name="Difference">#REF!</definedName>
    <definedName name="DIGI" localSheetId="4">#REF!</definedName>
    <definedName name="DIGI">#REF!</definedName>
    <definedName name="DiGiCapex">'[261]4188_Sitelist'!$AY$5:$AY$4077</definedName>
    <definedName name="DiGiDecomm">'[261]4188_Sitelist'!$BA$5:$BA$4077</definedName>
    <definedName name="DiGiOpex">'[261]4188_Sitelist'!$AZ$5:$AZ$4077</definedName>
    <definedName name="DiGiSiteOwnership" localSheetId="4">#REF!</definedName>
    <definedName name="DiGiSiteOwnership">#REF!</definedName>
    <definedName name="Digistructure" localSheetId="4">#REF!</definedName>
    <definedName name="Digistructure">#REF!</definedName>
    <definedName name="DilutedShares2002">[385]Annual!$O$38</definedName>
    <definedName name="DilutedShares2003">[385]Annual!$Q$38</definedName>
    <definedName name="DIMVALUE" localSheetId="4">#REF!</definedName>
    <definedName name="DIMVALUE">#REF!</definedName>
    <definedName name="Directorate_Main_lines">'[316]Report Exhibits'!$L$2:$P$17</definedName>
    <definedName name="Directorate_Main_lines___0">#N/A</definedName>
    <definedName name="Directorate_Main_lines___1">#N/A</definedName>
    <definedName name="Directorlist">#REF!</definedName>
    <definedName name="Dirlist">#REF!</definedName>
    <definedName name="Dirlist01">#REF!</definedName>
    <definedName name="Dirlist02">#REF!</definedName>
    <definedName name="Dirlist1">#REF!</definedName>
    <definedName name="Dirlist2">#REF!</definedName>
    <definedName name="DirShare">[386]Dirlist!#REF!</definedName>
    <definedName name="Dirshare1" localSheetId="4">#REF!</definedName>
    <definedName name="Dirshare1">#REF!</definedName>
    <definedName name="DIS" localSheetId="4">#REF!</definedName>
    <definedName name="DIS">#REF!</definedName>
    <definedName name="Disaggregations" localSheetId="4">#REF!</definedName>
    <definedName name="Disaggregations">#REF!</definedName>
    <definedName name="Disc">[328]Rates!$B$2</definedName>
    <definedName name="DiscIndexDomestic" localSheetId="4">#REF!</definedName>
    <definedName name="DiscIndexDomestic">#REF!</definedName>
    <definedName name="DiscIndexRegional" localSheetId="4">#REF!</definedName>
    <definedName name="DiscIndexRegional">#REF!</definedName>
    <definedName name="discount" localSheetId="4">#REF!</definedName>
    <definedName name="discount">#REF!</definedName>
    <definedName name="Discount_off_normal_fare" localSheetId="4">'[207]Revenue  (KL)'!#REF!</definedName>
    <definedName name="Discount_off_normal_fare">'[207]Revenue  (KL)'!#REF!</definedName>
    <definedName name="discount_rate" localSheetId="4">'[331]cf overall'!#REF!</definedName>
    <definedName name="discount_rate">'[331]cf overall'!#REF!</definedName>
    <definedName name="Discounted_cashflow" localSheetId="4">'[331]cf overall'!#REF!</definedName>
    <definedName name="Discounted_cashflow">'[331]cf overall'!#REF!</definedName>
    <definedName name="DiscountedCashFlow" localSheetId="4">#REF!</definedName>
    <definedName name="DiscountedCashFlow">#REF!</definedName>
    <definedName name="DiscountFactor" localSheetId="4">#REF!</definedName>
    <definedName name="DiscountFactor">#REF!</definedName>
    <definedName name="DISFF14" localSheetId="4">#REF!</definedName>
    <definedName name="DISFF14">#REF!</definedName>
    <definedName name="Dish_cost" localSheetId="4">[387]DSR!#REF!</definedName>
    <definedName name="Dish_cost">[387]DSR!#REF!</definedName>
    <definedName name="DISP" localSheetId="4">#REF!</definedName>
    <definedName name="DISP">#REF!</definedName>
    <definedName name="display_area_2" localSheetId="4">#REF!</definedName>
    <definedName name="display_area_2">#REF!</definedName>
    <definedName name="DisplaySelectedSheetsMacroButton" localSheetId="4">#REF!</definedName>
    <definedName name="DisplaySelectedSheetsMacroButton">#REF!</definedName>
    <definedName name="Disposal_M.V" localSheetId="4">[153]JV!#REF!</definedName>
    <definedName name="Disposal_M.V">[153]JV!#REF!</definedName>
    <definedName name="Disposal_table">'[252]Assumptions 1'!$B$247:$L$255</definedName>
    <definedName name="DisposalTotals" localSheetId="4">#REF!</definedName>
    <definedName name="DisposalTotals">#REF!</definedName>
    <definedName name="DisposalTotals1" localSheetId="4">#REF!</definedName>
    <definedName name="DisposalTotals1">#REF!</definedName>
    <definedName name="DISPOST16" localSheetId="4">#REF!</definedName>
    <definedName name="DISPOST16">#REF!</definedName>
    <definedName name="Distribution_table">'[67]Assumptions 2'!$B$129:$AM$134</definedName>
    <definedName name="div_code">[328]Rates!$B$7</definedName>
    <definedName name="DIV_WHT">'[388]Spectrum and Network'!$S$231</definedName>
    <definedName name="dividen">[248]Marshal!$D$215</definedName>
    <definedName name="DIVIDEND" localSheetId="4">#REF!</definedName>
    <definedName name="DIVIDEND">#REF!</definedName>
    <definedName name="Dividend_Distribution">[166]PL!#REF!</definedName>
    <definedName name="Dividend_Income" localSheetId="4">#REF!</definedName>
    <definedName name="Dividend_Income">#REF!</definedName>
    <definedName name="DivPaid" localSheetId="4">#REF!</definedName>
    <definedName name="DivPaid">#REF!</definedName>
    <definedName name="DJDJDJDJ" localSheetId="4" hidden="1">{#N/A,#N/A,FALSE,"3가";#N/A,#N/A,FALSE,"3나";#N/A,#N/A,FALSE,"3다"}</definedName>
    <definedName name="DJDJDJDJ" hidden="1">{#N/A,#N/A,FALSE,"3가";#N/A,#N/A,FALSE,"3나";#N/A,#N/A,FALSE,"3다"}</definedName>
    <definedName name="djdjt">#REF!</definedName>
    <definedName name="djfhjdhje">#REF!</definedName>
    <definedName name="djfjherhjr">#REF!</definedName>
    <definedName name="dk" localSheetId="4" hidden="1">{#N/A,#N/A,FALSE,"ALM-ASISC"}</definedName>
    <definedName name="dk" hidden="1">{#N/A,#N/A,FALSE,"ALM-ASISC"}</definedName>
    <definedName name="dkjdlfw" localSheetId="4" hidden="1">{#N/A,#N/A,FALSE,"ALM-ASISC"}</definedName>
    <definedName name="dkjdlfw" hidden="1">{#N/A,#N/A,FALSE,"ALM-ASISC"}</definedName>
    <definedName name="dklw" localSheetId="4" hidden="1">{#N/A,#N/A,FALSE,"ALM-ASISC"}</definedName>
    <definedName name="dklw" hidden="1">{#N/A,#N/A,FALSE,"ALM-ASISC"}</definedName>
    <definedName name="DKS" localSheetId="4" hidden="1">{#N/A,#N/A,FALSE,"3가";#N/A,#N/A,FALSE,"3나";#N/A,#N/A,FALSE,"3다"}</definedName>
    <definedName name="DKS" hidden="1">{#N/A,#N/A,FALSE,"3가";#N/A,#N/A,FALSE,"3나";#N/A,#N/A,FALSE,"3다"}</definedName>
    <definedName name="dkw" localSheetId="4" hidden="1">{#N/A,#N/A,FALSE,"ALM-ASISC"}</definedName>
    <definedName name="dkw" hidden="1">{#N/A,#N/A,FALSE,"ALM-ASISC"}</definedName>
    <definedName name="DLDLD" localSheetId="4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op">[121]!_____UNI3</definedName>
    <definedName name="dlope">[121]!_____UNI3</definedName>
    <definedName name="DLOV_oracle_apps_financials_generalLedger_journals_desktopEntry_di_FinGlDesktopMultibatchEntryPageDef_PeriodName_LedgerId_0">[389]_ADFDI_LOV!$C$30:$DC$30</definedName>
    <definedName name="DLOV_oracle_apps_financials_generalLedger_journals_desktopEntry_di_FinGlDesktopMultibatchEntryPageDef_ReversalPeriodName_LedgerId_0">[389]_ADFDI_LOV!$C$32:$DC$32</definedName>
    <definedName name="dlwotnr" localSheetId="4" hidden="1">{"'Desktop Inventory 현황'!$B$2:$O$35"}</definedName>
    <definedName name="dlwotnr" hidden="1">{"'Desktop Inventory 현황'!$B$2:$O$35"}</definedName>
    <definedName name="DM">[42]A!#REF!</definedName>
    <definedName name="DM2_">'[233]Cum.91-93'!$AI$460:$AI$673</definedName>
    <definedName name="DM95_">'[233]Cum.91-93'!$AI$238:$AI$432</definedName>
    <definedName name="DNB">"TickerRange"</definedName>
    <definedName name="dnfl" localSheetId="4" hidden="1">{#N/A,#N/A,FALSE,"지침";#N/A,#N/A,FALSE,"환경분석";#N/A,#N/A,FALSE,"Sheet16"}</definedName>
    <definedName name="dnfl" hidden="1">{#N/A,#N/A,FALSE,"지침";#N/A,#N/A,FALSE,"환경분석";#N/A,#N/A,FALSE,"Sheet16"}</definedName>
    <definedName name="dnflsms" localSheetId="4" hidden="1">{#N/A,#N/A,FALSE,"지침";#N/A,#N/A,FALSE,"환경분석";#N/A,#N/A,FALSE,"Sheet16"}</definedName>
    <definedName name="dnflsms" hidden="1">{#N/A,#N/A,FALSE,"지침";#N/A,#N/A,FALSE,"환경분석";#N/A,#N/A,FALSE,"Sheet16"}</definedName>
    <definedName name="DO">[390]Family!$J$5</definedName>
    <definedName name="docs" localSheetId="4">#REF!</definedName>
    <definedName name="docs">#REF!</definedName>
    <definedName name="does">'[391]O1-1CA Sheet'!#REF!</definedName>
    <definedName name="DollarHeader">[238]Controls!$D$12</definedName>
    <definedName name="domicile">[64]GeneralInfo!$I$9</definedName>
    <definedName name="DONATION">#REF!</definedName>
    <definedName name="DONATIONS">#REF!</definedName>
    <definedName name="done">#REF!</definedName>
    <definedName name="donna">[54]!donna</definedName>
    <definedName name="doTheTick">[298]!doTheTick</definedName>
    <definedName name="DOUBT">'[392]E3.1'!$C$14,'[392]E3.1'!$C$16</definedName>
    <definedName name="DOUBTFUL" localSheetId="4">#REF!</definedName>
    <definedName name="DOUBTFUL">#REF!</definedName>
    <definedName name="DOUBTG" localSheetId="4">'[392]E1.1'!$C$25,'[392]E1.1'!$C$36,'[392]E1.1'!$D$36,'[392]E1.1'!$D$41,'[392]E1.1'!#REF!,'[392]E1.1'!$C$46</definedName>
    <definedName name="DOUBTG">'[392]E1.1'!$C$25,'[392]E1.1'!$C$36,'[392]E1.1'!$D$36,'[392]E1.1'!$D$41,'[392]E1.1'!#REF!,'[392]E1.1'!$C$46</definedName>
    <definedName name="DOUBTP">'[392]E2.1'!$C$14,'[392]E2.1'!$C$26:$C$27,'[392]E2.1'!$C$18</definedName>
    <definedName name="DOW" localSheetId="4">'[74]FF-1'!#REF!</definedName>
    <definedName name="DOW">'[74]FF-1'!#REF!</definedName>
    <definedName name="Dprn_FA_table">[393]Inputs!$G$109:$W$154</definedName>
    <definedName name="dprp" localSheetId="4">#REF!</definedName>
    <definedName name="dprp">#REF!</definedName>
    <definedName name="dprpast" localSheetId="4">#REF!</definedName>
    <definedName name="dprpast">#REF!</definedName>
    <definedName name="dqewedqewd" localSheetId="4">'[173]U2.2'!#REF!</definedName>
    <definedName name="dqewedqewd">'[173]U2.2'!#REF!</definedName>
    <definedName name="dqfd" localSheetId="4" hidden="1">{"'Feb 99'!$A$1:$G$30"}</definedName>
    <definedName name="dqfd" hidden="1">{"'Feb 99'!$A$1:$G$30"}</definedName>
    <definedName name="dqwqweqweq">#REF!</definedName>
    <definedName name="DR">#REF!</definedName>
    <definedName name="DRate">[211]Cashflow!#REF!</definedName>
    <definedName name="Drawdown" localSheetId="4">#REF!</definedName>
    <definedName name="Drawdown">#REF!</definedName>
    <definedName name="drew">[121]!_____UNI3</definedName>
    <definedName name="drfe" localSheetId="4">#REF!</definedName>
    <definedName name="drfe">#REF!</definedName>
    <definedName name="DRG">[394]DRG!$A$1:$B$60</definedName>
    <definedName name="DRIVER" localSheetId="4">#REF!</definedName>
    <definedName name="DRIVER">#REF!</definedName>
    <definedName name="ds" localSheetId="4">#REF!</definedName>
    <definedName name="ds">#REF!</definedName>
    <definedName name="dsa">[395]A!$HW$7857</definedName>
    <definedName name="dsada">'[199]5 Analysis'!#REF!</definedName>
    <definedName name="dsadd">[396]AGM!#REF!</definedName>
    <definedName name="dsd" localSheetId="4">#REF!</definedName>
    <definedName name="dsd">#REF!</definedName>
    <definedName name="dsdrw" localSheetId="4">#REF!</definedName>
    <definedName name="dsdrw">#REF!</definedName>
    <definedName name="dsds">[397]CFlow2!$A$1:$D$21</definedName>
    <definedName name="dsdsd" localSheetId="4">#REF!</definedName>
    <definedName name="dsdsd">#REF!</definedName>
    <definedName name="dsf" localSheetId="4" hidden="1">{"'Feb 99'!$A$1:$G$30"}</definedName>
    <definedName name="dsf" hidden="1">{"'Feb 99'!$A$1:$G$30"}</definedName>
    <definedName name="dsf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fdff">#REF!</definedName>
    <definedName name="dsfdsfds">#REF!</definedName>
    <definedName name="dsfdsgsdfd">#REF!</definedName>
    <definedName name="dsffef">#REF!</definedName>
    <definedName name="dsfga" localSheetId="4" hidden="1">{#N/A,#N/A,FALSE,"3가";#N/A,#N/A,FALSE,"3나";#N/A,#N/A,FALSE,"3다"}</definedName>
    <definedName name="dsfga" hidden="1">{#N/A,#N/A,FALSE,"3가";#N/A,#N/A,FALSE,"3나";#N/A,#N/A,FALSE,"3다"}</definedName>
    <definedName name="dsfgfgrd">#REF!</definedName>
    <definedName name="DSFSDF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FSD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fsdfdsfdsf">#REF!</definedName>
    <definedName name="dsfsdfdsf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dsgds">#REF!</definedName>
    <definedName name="dsgfewgew">#REF!</definedName>
    <definedName name="dsgfsgeg">#REF!</definedName>
    <definedName name="dsgfsggrf">#REF!</definedName>
    <definedName name="dsl_modem_cost">#REF!</definedName>
    <definedName name="DSP">#REF!</definedName>
    <definedName name="DSPIMO">#REF!</definedName>
    <definedName name="DSPIMO1">#REF!</definedName>
    <definedName name="DSPMO">#REF!</definedName>
    <definedName name="DSPTLMO">#REF!</definedName>
    <definedName name="DSR_solve">[37]DSR!#REF!</definedName>
    <definedName name="dss" localSheetId="4">#REF!</definedName>
    <definedName name="dss">#REF!</definedName>
    <definedName name="dssd" localSheetId="4" hidden="1">{"'Feb 99'!$A$1:$G$30"}</definedName>
    <definedName name="dssd" hidden="1">{"'Feb 99'!$A$1:$G$30"}</definedName>
    <definedName name="dssdg">#REF!</definedName>
    <definedName name="dst">[121]!_____UNI3</definedName>
    <definedName name="dsu">[121]!_____UNI3</definedName>
    <definedName name="dsv">[121]!_____UNI3</definedName>
    <definedName name="dsvd" localSheetId="4">#REF!</definedName>
    <definedName name="dsvd">#REF!</definedName>
    <definedName name="dsvsdfrdsg" localSheetId="4">#REF!</definedName>
    <definedName name="dsvsdfrdsg">#REF!</definedName>
    <definedName name="DSWshare1" localSheetId="4">#REF!</definedName>
    <definedName name="DSWshare1">#REF!</definedName>
    <definedName name="DSWshare2">#REF!</definedName>
    <definedName name="DT_2__Sch1_List">#REF!</definedName>
    <definedName name="DTAG">#REF!</definedName>
    <definedName name="DTD">[398]DTD!$C$6:$K$29</definedName>
    <definedName name="DTE">'[36]RevBgtP&amp;L2005'!$A$37:$M$55</definedName>
    <definedName name="dthtdht" localSheetId="4">#REF!</definedName>
    <definedName name="dthtdht">#REF!</definedName>
    <definedName name="DTTConsumer" localSheetId="4">#REF!</definedName>
    <definedName name="DTTConsumer">#REF!</definedName>
    <definedName name="DTTConsumerPaste" localSheetId="4">#REF!</definedName>
    <definedName name="DTTConsumerPaste">#REF!</definedName>
    <definedName name="DTTTransmission">#REF!</definedName>
    <definedName name="DTTTransmissionPaste">#REF!</definedName>
    <definedName name="dud" localSheetId="4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e">'[399]06'!$E$46</definedName>
    <definedName name="dur_after" localSheetId="4">#REF!</definedName>
    <definedName name="dur_after">#REF!</definedName>
    <definedName name="dur_before" localSheetId="4">#REF!</definedName>
    <definedName name="dur_before">#REF!</definedName>
    <definedName name="dur_rej_mtc" localSheetId="4">#REF!</definedName>
    <definedName name="dur_rej_mtc">#REF!</definedName>
    <definedName name="dur_total">#REF!</definedName>
    <definedName name="duration">#REF!</definedName>
    <definedName name="dus">'[297]tax-ss'!$K$7:$K$37</definedName>
    <definedName name="duties" localSheetId="4">#REF!</definedName>
    <definedName name="duties">#REF!</definedName>
    <definedName name="duty" localSheetId="4">#REF!</definedName>
    <definedName name="duty">#REF!</definedName>
    <definedName name="DUTYDATE" localSheetId="4">#REF!</definedName>
    <definedName name="DUTYDATE">#REF!</definedName>
    <definedName name="DUTYQTY">#REF!</definedName>
    <definedName name="DUTYRM">#REF!</definedName>
    <definedName name="dvvsv">#REF!</definedName>
    <definedName name="dvz">[121]!_____UNI3</definedName>
    <definedName name="dw">'[356]FF-5'!$X$8</definedName>
    <definedName name="dwd">'[356]MMIP(JU)'!$B$5</definedName>
    <definedName name="dwdedWQ">[121]!_____UNI3</definedName>
    <definedName name="dwe">'[356]F-1&amp;F-2'!$D$4</definedName>
    <definedName name="dwf" localSheetId="4" hidden="1">{"'Feb 99'!$A$1:$G$30"}</definedName>
    <definedName name="dwf" hidden="1">{"'Feb 99'!$A$1:$G$30"}</definedName>
    <definedName name="DWFWF">#REF!</definedName>
    <definedName name="dwqd">[121]!_____UNI3</definedName>
    <definedName name="dwqdewqd">[121]!_____UNI3</definedName>
    <definedName name="dwqdq">'[173]U2.2'!#REF!</definedName>
    <definedName name="dwqdqw">[121]!_____UNI3</definedName>
    <definedName name="dwqdxq">[121]!_____UNI3</definedName>
    <definedName name="dwqqw">[121]!_____UNI3</definedName>
    <definedName name="dxqwd">[121]!_____UNI3</definedName>
    <definedName name="dxwqd">[121]!_____UNI3</definedName>
    <definedName name="DynamicComps">OFFSET([400]Workings!$B$37,0,0,11-COUNTBLANK([400]Workings!$B$37:$B$47))</definedName>
    <definedName name="DynamicData1">OFFSET([400]Workings!$C$37,0,0,11-COUNTBLANK([400]Workings!$B$37:$B$47))</definedName>
    <definedName name="DynamicData10">OFFSET([400]Workings!$L$37,0,0,11-COUNTBLANK([400]Workings!$B$37:$B$47))</definedName>
    <definedName name="DynamicData11">OFFSET([400]Workings!$M$37,0,0,11-COUNTBLANK([400]Workings!$B$37:$B$47))</definedName>
    <definedName name="DynamicData2">OFFSET([400]Workings!$D$37,0,0,11-COUNTBLANK([400]Workings!$B$37:$B$47))</definedName>
    <definedName name="DynamicData3">OFFSET([400]Workings!$E$37,0,0,11-COUNTBLANK([400]Workings!$B$37:$B$47))</definedName>
    <definedName name="DynamicData4">OFFSET([400]Workings!$F$37,0,0,11-COUNTBLANK([400]Workings!$B$37:$B$47))</definedName>
    <definedName name="DynamicData5">OFFSET([400]Workings!$G$37,0,0,11-COUNTBLANK([400]Workings!$B$37:$B$47))</definedName>
    <definedName name="DynamicData6">OFFSET([400]Workings!$H$37,0,0,11-COUNTBLANK([400]Workings!$B$37:$B$47))</definedName>
    <definedName name="DynamicData7">OFFSET([400]Workings!$I$37,0,0,11-COUNTBLANK([400]Workings!$B$37:$B$47))</definedName>
    <definedName name="DynamicData8">OFFSET([400]Workings!$J$37,0,0,11-COUNTBLANK([400]Workings!$B$37:$B$47))</definedName>
    <definedName name="DynamicData9">OFFSET([400]Workings!$K$37,0,0,11-COUNTBLANK([400]Workings!$B$37:$B$47))</definedName>
    <definedName name="e" localSheetId="4">[401]PNL!$A$7:$O$246</definedName>
    <definedName name="e">[401]PNL!$A$7:$O$246</definedName>
    <definedName name="E_1" localSheetId="4">#REF!</definedName>
    <definedName name="E_1">#REF!</definedName>
    <definedName name="E_Bond1_drawdate" localSheetId="4">#REF!</definedName>
    <definedName name="E_Bond1_drawdate">#REF!</definedName>
    <definedName name="E_Bond1_princp" localSheetId="4">#REF!</definedName>
    <definedName name="E_Bond1_princp">#REF!</definedName>
    <definedName name="E_Bond1_yield">#REF!</definedName>
    <definedName name="E_Bond10_drawdate">#REF!</definedName>
    <definedName name="E_Bond10_princp">#REF!</definedName>
    <definedName name="E_Bond10_yield">#REF!</definedName>
    <definedName name="E_Bond11_drawdate">#REF!</definedName>
    <definedName name="E_Bond11_princp">#REF!</definedName>
    <definedName name="E_Bond11_yield">#REF!</definedName>
    <definedName name="E_Bond12_drawdate">#REF!</definedName>
    <definedName name="E_Bond12_princp">#REF!</definedName>
    <definedName name="E_Bond12_yield">#REF!</definedName>
    <definedName name="E_Bond2_drawdate">#REF!</definedName>
    <definedName name="E_Bond2_princp">#REF!</definedName>
    <definedName name="E_Bond2_yield">#REF!</definedName>
    <definedName name="E_Bond3_drawdate">#REF!</definedName>
    <definedName name="E_Bond3_princp">#REF!</definedName>
    <definedName name="E_Bond3_yield">#REF!</definedName>
    <definedName name="E_Bond4_drawdate">#REF!</definedName>
    <definedName name="E_Bond4_princp">#REF!</definedName>
    <definedName name="E_Bond4_yield">#REF!</definedName>
    <definedName name="E_Bond5_drawdate">#REF!</definedName>
    <definedName name="E_Bond5_princp">#REF!</definedName>
    <definedName name="E_Bond5_yield">#REF!</definedName>
    <definedName name="E_Bond6_drawdate">#REF!</definedName>
    <definedName name="E_Bond6_princp">#REF!</definedName>
    <definedName name="E_Bond6_yield">#REF!</definedName>
    <definedName name="E_Bond7_drawdate">#REF!</definedName>
    <definedName name="E_Bond7_princp">#REF!</definedName>
    <definedName name="E_Bond7_yield">#REF!</definedName>
    <definedName name="E_Bond8_drawdate">#REF!</definedName>
    <definedName name="E_Bond8_princp">#REF!</definedName>
    <definedName name="E_Bond8_yield">#REF!</definedName>
    <definedName name="E_Bond9_drawdate">#REF!</definedName>
    <definedName name="E_Bond9_princp">#REF!</definedName>
    <definedName name="E_Bond9_yield">#REF!</definedName>
    <definedName name="E_Coupon_Table">#REF!</definedName>
    <definedName name="E_I2">#REF!</definedName>
    <definedName name="E9100.">'[402]2.1'!#REF!</definedName>
    <definedName name="ea" localSheetId="4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n" localSheetId="4" hidden="1">{"'Feb 99'!$A$1:$G$30"}</definedName>
    <definedName name="ean" hidden="1">{"'Feb 99'!$A$1:$G$30"}</definedName>
    <definedName name="EBC">[403]EBC!$A$1:$B$12</definedName>
    <definedName name="EBITDA">'[404]O_P&amp;L'!$G$42:$AB$42</definedName>
    <definedName name="ebittax" localSheetId="4">#REF!</definedName>
    <definedName name="ebittax">#REF!</definedName>
    <definedName name="EBT" localSheetId="4">#REF!</definedName>
    <definedName name="EBT">#REF!</definedName>
    <definedName name="ecodata" localSheetId="4">#REF!</definedName>
    <definedName name="ecodata">#REF!</definedName>
    <definedName name="ecodate">#REF!</definedName>
    <definedName name="ecomonth">#REF!</definedName>
    <definedName name="ECONOMIC">#REF!</definedName>
    <definedName name="ed" localSheetId="4">#REF!</definedName>
    <definedName name="ed">#REF!</definedName>
    <definedName name="EDE_prior">'[67]Assumptions 1'!#REF!</definedName>
    <definedName name="EDE_prior2">'[67]Assumptions 1'!#REF!</definedName>
    <definedName name="EDE_transfer">'[252]Assumptions 1'!#REF!</definedName>
    <definedName name="EDE_wef">'[67]Assumptions 1'!#REF!</definedName>
    <definedName name="edgewrqgr" localSheetId="4">#REF!</definedName>
    <definedName name="edgewrqgr">#REF!</definedName>
    <definedName name="Edit_Area">'[149]0100'!$D$14:$E$106</definedName>
    <definedName name="Edit_Comp_1">'[149]0100'!$F$14:$G$106</definedName>
    <definedName name="Edit_Comp_2">'[149]0100'!$H$14:$I$106</definedName>
    <definedName name="Edit_Title_C1">'[149]0100'!$F$11:$F$11</definedName>
    <definedName name="Edit_Title_C2">'[149]0100'!$H$11:$H$11</definedName>
    <definedName name="Edit_Title_EA">'[149]0100'!$D$11:$D$11</definedName>
    <definedName name="editio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m" localSheetId="4" hidden="1">{"'Feb 99'!$A$1:$G$30"}</definedName>
    <definedName name="edm" hidden="1">{"'Feb 99'!$A$1:$G$30"}</definedName>
    <definedName name="EdRes">#REF!</definedName>
    <definedName name="EDWOIE">'[74]FF-1'!#REF!</definedName>
    <definedName name="ee">[405]PNL!$A$7:$O$247</definedName>
    <definedName name="EE_1" localSheetId="4">#REF!</definedName>
    <definedName name="EE_1">#REF!</definedName>
    <definedName name="eee">[54]!eee</definedName>
    <definedName name="eeee">#REF!</definedName>
    <definedName name="eeeee" localSheetId="4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ee">'[143]tax-ss'!$M$7:$M$37</definedName>
    <definedName name="eeeeeeeee">[54]!eeeeeeeee</definedName>
    <definedName name="eeeeeeeeeeee">#REF!</definedName>
    <definedName name="eeeeeeeeeeeee">[54]!eeeeeeeeeeeee</definedName>
    <definedName name="eeeeeeeeeeeeeeeeeeeeeeee">[54]!eeeeeeeeeeeeeeeeeeeeeeee</definedName>
    <definedName name="eerfr">#REF!</definedName>
    <definedName name="EEW" localSheetId="4" hidden="1">{"'Feb 99'!$A$1:$G$30"}</definedName>
    <definedName name="EEW" hidden="1">{"'Feb 99'!$A$1:$G$30"}</definedName>
    <definedName name="eez" localSheetId="4" hidden="1">{"'Feb 99'!$A$1:$G$30"}</definedName>
    <definedName name="eez" hidden="1">{"'Feb 99'!$A$1:$G$30"}</definedName>
    <definedName name="EF10_">#REF!</definedName>
    <definedName name="EF12_">#REF!</definedName>
    <definedName name="EFDEW">#REF!</definedName>
    <definedName name="efdg">#REF!</definedName>
    <definedName name="efdsf">#REF!</definedName>
    <definedName name="efdw" localSheetId="4" hidden="1">{"'Feb 99'!$A$1:$G$30"}</definedName>
    <definedName name="efdw" hidden="1">{"'Feb 99'!$A$1:$G$30"}</definedName>
    <definedName name="efe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ff">'[170]CA Sheet'!$R$36</definedName>
    <definedName name="efewgeg">[54]!efewgeg</definedName>
    <definedName name="eff">#REF!</definedName>
    <definedName name="effffff">[54]!effffff</definedName>
    <definedName name="efgwegge">#REF!</definedName>
    <definedName name="efkjss" hidden="1">'[38]CBS - App1'!#REF!</definedName>
    <definedName name="efr" localSheetId="4">#REF!</definedName>
    <definedName name="efr">#REF!</definedName>
    <definedName name="EFRW" localSheetId="4" hidden="1">#REF!</definedName>
    <definedName name="EFRW" hidden="1">#REF!</definedName>
    <definedName name="efw" localSheetId="4">#REF!</definedName>
    <definedName name="efw">#REF!</definedName>
    <definedName name="efwfn">#REF!</definedName>
    <definedName name="efwfvew">#REF!</definedName>
    <definedName name="efwgewg">#REF!</definedName>
    <definedName name="EgenRappPath" localSheetId="4">#REF!</definedName>
    <definedName name="EgenRappPath">#REF!</definedName>
    <definedName name="egfesge">#REF!</definedName>
    <definedName name="egfrgrewg">'[170]CA Sheet'!$Q$36</definedName>
    <definedName name="egg" localSheetId="4">#REF!</definedName>
    <definedName name="egg">#REF!</definedName>
    <definedName name="egreger" localSheetId="4">#REF!</definedName>
    <definedName name="egreger">#REF!</definedName>
    <definedName name="egrfrfg" localSheetId="4">#REF!</definedName>
    <definedName name="egrfrfg">#REF!</definedName>
    <definedName name="egwetrfewt">#REF!</definedName>
    <definedName name="egwgwrh">[54]!egwgwrh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JYTKJHT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rfhhsga">#REF!</definedName>
    <definedName name="EHTEJHTR">#REF!</definedName>
    <definedName name="ehtrh">#REF!</definedName>
    <definedName name="EI">#REF!</definedName>
    <definedName name="ejethuer">'[171]CA Sheet'!$Q$36</definedName>
    <definedName name="ejttrjrjr" localSheetId="4">#REF!</definedName>
    <definedName name="ejttrjrjr">#REF!</definedName>
    <definedName name="Ekuiti" localSheetId="4">#REF!</definedName>
    <definedName name="Ekuiti">#REF!</definedName>
    <definedName name="Ekuiti_Consol" localSheetId="4">#REF!</definedName>
    <definedName name="Ekuiti_Consol">#REF!</definedName>
    <definedName name="EL">#REF!</definedName>
    <definedName name="elaine">#REF!</definedName>
    <definedName name="Elapsedmonths">12</definedName>
    <definedName name="ELECT2">#REF!</definedName>
    <definedName name="ELECTRICAL">#REF!</definedName>
    <definedName name="ELECTRICAL16">#REF!</definedName>
    <definedName name="ELECTRICAL2">#REF!</definedName>
    <definedName name="Elim" localSheetId="4">{5}</definedName>
    <definedName name="Elim">{5}</definedName>
    <definedName name="ELITE_opt">#REF!</definedName>
    <definedName name="EME_wef">'[67]Assumptions 1'!#REF!</definedName>
    <definedName name="emmy">'[406]3)ARPU'!$A$2:$D$13</definedName>
    <definedName name="employee" localSheetId="4">#REF!</definedName>
    <definedName name="employee">#REF!</definedName>
    <definedName name="EmploymentCost" localSheetId="4">#REF!</definedName>
    <definedName name="EmploymentCost">#REF!</definedName>
    <definedName name="EmploymentIncome">'[264]FE-1770-I'!$AB$70</definedName>
    <definedName name="emr">[394]EMR!$A$1:$B$63</definedName>
    <definedName name="emran" localSheetId="4">#REF!</definedName>
    <definedName name="emran">#REF!</definedName>
    <definedName name="End_Bal">'[407]FC-3'!$I$18:$I$377</definedName>
    <definedName name="EndBP" localSheetId="4">#REF!</definedName>
    <definedName name="EndBP">#REF!</definedName>
    <definedName name="ended">"31/12/2000"</definedName>
    <definedName name="endyear">#REF!</definedName>
    <definedName name="Eng_Nm">#REF!</definedName>
    <definedName name="english">#REF!</definedName>
    <definedName name="Ensure_that_actual_expenditure_have_been_input_into_the_GL_accurately.">#REF!</definedName>
    <definedName name="Ent_CumS_Aug09" localSheetId="4">#REF!</definedName>
    <definedName name="Ent_CumS_Aug09">#REF!</definedName>
    <definedName name="Ent_CumS_Dec08" localSheetId="4">#REF!</definedName>
    <definedName name="Ent_CumS_Dec08">#REF!</definedName>
    <definedName name="Ent_CumS_DEc09" localSheetId="4">#REF!</definedName>
    <definedName name="Ent_CumS_DEc09">#REF!</definedName>
    <definedName name="Ent_CumS_Feb09" localSheetId="4">#REF!</definedName>
    <definedName name="Ent_CumS_Feb09">#REF!</definedName>
    <definedName name="Ent_CumS_Jan09" localSheetId="4">#REF!</definedName>
    <definedName name="Ent_CumS_Jan09">#REF!</definedName>
    <definedName name="Ent_CumS_Jul09" localSheetId="4">#REF!</definedName>
    <definedName name="Ent_CumS_Jul09">#REF!</definedName>
    <definedName name="Ent_CumS_Jun09" localSheetId="4">#REF!</definedName>
    <definedName name="Ent_CumS_Jun09">#REF!</definedName>
    <definedName name="Ent_CumS_Mar09" localSheetId="4">#REF!</definedName>
    <definedName name="Ent_CumS_Mar09">#REF!</definedName>
    <definedName name="Ent_CumS_May09" localSheetId="4">#REF!</definedName>
    <definedName name="Ent_CumS_May09">#REF!</definedName>
    <definedName name="Ent_CumS_Nov09" localSheetId="4">#REF!</definedName>
    <definedName name="Ent_CumS_Nov09">#REF!</definedName>
    <definedName name="Ent_CumS_Oct09" localSheetId="4">#REF!</definedName>
    <definedName name="Ent_CumS_Oct09">#REF!</definedName>
    <definedName name="Ent_CumS_Sep09" localSheetId="4">#REF!</definedName>
    <definedName name="Ent_CumS_Sep09">#REF!</definedName>
    <definedName name="ENT_GIFT">'[307]U2 - Sales'!#REF!</definedName>
    <definedName name="ENTEL_Long_Distance_Tariffs">#N/A</definedName>
    <definedName name="ENTEL_Long_Distance_Tariffs___0">#N/A</definedName>
    <definedName name="ENTEL_Long_Distance_Tariffs___1">#N/A</definedName>
    <definedName name="ENTER">#REF!</definedName>
    <definedName name="Entered_Pmt">#REF!</definedName>
    <definedName name="Entergy" localSheetId="4">[0]!__a43540</definedName>
    <definedName name="Entergy">[0]!__a43540</definedName>
    <definedName name="ENTERTAIN" localSheetId="4">#REF!</definedName>
    <definedName name="ENTERTAIN">#REF!</definedName>
    <definedName name="ENTERTAINMENT" localSheetId="4">#REF!</definedName>
    <definedName name="ENTERTAINMENT">#REF!</definedName>
    <definedName name="ENTRY" localSheetId="4">[42]A!#REF!</definedName>
    <definedName name="ENTRY">[42]A!#REF!</definedName>
    <definedName name="EO" localSheetId="4">#REF!</definedName>
    <definedName name="EO">#REF!</definedName>
    <definedName name="EP" localSheetId="4">#REF!</definedName>
    <definedName name="EP">#REF!</definedName>
    <definedName name="EPAGOJKPRE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F_rate">#REF!</definedName>
    <definedName name="EPS">#REF!</definedName>
    <definedName name="epvrevrunrate">"'ENT:PSIX'!$N$49"</definedName>
    <definedName name="eqpt_2">#REF!</definedName>
    <definedName name="Eqpt_Type">#REF!</definedName>
    <definedName name="eqrqewr">'[173]U2.2'!#REF!</definedName>
    <definedName name="EQTQ1R" localSheetId="4">#REF!</definedName>
    <definedName name="EQTQ1R">#REF!</definedName>
    <definedName name="Eqty">[278]Controls!$D$68</definedName>
    <definedName name="Equi_disc_rate">[211]Assumptions!#REF!</definedName>
    <definedName name="equip">[408]A3!#REF!</definedName>
    <definedName name="equipment" localSheetId="4">#REF!</definedName>
    <definedName name="equipment">#REF!</definedName>
    <definedName name="equipment_2" localSheetId="4">#REF!</definedName>
    <definedName name="equipment_2">#REF!</definedName>
    <definedName name="equipment10" localSheetId="4">#REF!</definedName>
    <definedName name="equipment10">#REF!</definedName>
    <definedName name="equipment12">#REF!</definedName>
    <definedName name="Equity">[211]Cashflow!#REF!</definedName>
    <definedName name="Equity2">[211]Assumptions!#REF!</definedName>
    <definedName name="eqwtrfewgtrwg" localSheetId="4">#REF!</definedName>
    <definedName name="eqwtrfewgtrwg">#REF!</definedName>
    <definedName name="er" localSheetId="4" hidden="1">{#N/A,#N/A,FALSE,"ALM-ASISC"}</definedName>
    <definedName name="er" hidden="1">{#N/A,#N/A,FALSE,"ALM-ASISC"}</definedName>
    <definedName name="ERERE" localSheetId="4" hidden="1">{#N/A,#N/A,TRUE,"Config1";#N/A,#N/A,TRUE,"Config2";#N/A,#N/A,TRUE,"Config3";#N/A,#N/A,TRUE,"Config4";#N/A,#N/A,TRUE,"Config5";#N/A,#N/A,TRUE,"Config6";#N/A,#N/A,TRUE,"Config7"}</definedName>
    <definedName name="ERERE" hidden="1">{#N/A,#N/A,TRUE,"Config1";#N/A,#N/A,TRUE,"Config2";#N/A,#N/A,TRUE,"Config3";#N/A,#N/A,TRUE,"Config4";#N/A,#N/A,TRUE,"Config5";#N/A,#N/A,TRUE,"Config6";#N/A,#N/A,TRUE,"Config7"}</definedName>
    <definedName name="erere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getr">#REF!</definedName>
    <definedName name="ergewgtr">#REF!</definedName>
    <definedName name="ergfeq" localSheetId="4" hidden="1">{"'Feb 99'!$A$1:$G$30"}</definedName>
    <definedName name="ergfeq" hidden="1">{"'Feb 99'!$A$1:$G$30"}</definedName>
    <definedName name="ergtgtrg">#REF!</definedName>
    <definedName name="ergttwrtw">'[173]U2.2'!#REF!</definedName>
    <definedName name="ergtwrq" localSheetId="4">#REF!</definedName>
    <definedName name="ergtwrq">#REF!</definedName>
    <definedName name="ergwq" localSheetId="4">#REF!</definedName>
    <definedName name="ergwq">#REF!</definedName>
    <definedName name="erherhh" localSheetId="4">#REF!</definedName>
    <definedName name="erherhh">#REF!</definedName>
    <definedName name="ERHFI" localSheetId="4" hidden="1">{"'Feb 99'!$A$1:$G$30"}</definedName>
    <definedName name="ERHFI" hidden="1">{"'Feb 99'!$A$1:$G$30"}</definedName>
    <definedName name="erhjtejnjmn">#REF!</definedName>
    <definedName name="erhnethet">'[173]U2.2'!#REF!</definedName>
    <definedName name="erhreherh" localSheetId="4">#REF!</definedName>
    <definedName name="erhreherh">#REF!</definedName>
    <definedName name="erhtejnyrmj" localSheetId="4">#REF!</definedName>
    <definedName name="erhtejnyrmj">#REF!</definedName>
    <definedName name="erhtjht" localSheetId="4">#REF!</definedName>
    <definedName name="erhtjht">#REF!</definedName>
    <definedName name="erlang">'[409]ERL-B'!$A$3:$G$204</definedName>
    <definedName name="Erlang_B_Table">[410]ErlangB!$C$3:$H$103</definedName>
    <definedName name="ern" localSheetId="4">#REF!</definedName>
    <definedName name="ern">#REF!</definedName>
    <definedName name="erp">[121]!_____UNI3</definedName>
    <definedName name="err">[121]!_____UNI3</definedName>
    <definedName name="Err_Add_Plus10" localSheetId="4">#REF!</definedName>
    <definedName name="Err_Add_Plus10">#REF!</definedName>
    <definedName name="Err_Box_AddSamp" localSheetId="4">#REF!</definedName>
    <definedName name="Err_Box_AddSamp">#REF!</definedName>
    <definedName name="Err_Box_Rej" localSheetId="4">#REF!</definedName>
    <definedName name="Err_Box_Rej">#REF!</definedName>
    <definedName name="Err_CellComments">#REF!</definedName>
    <definedName name="Err_Date_Check">#REF!</definedName>
    <definedName name="Err_Date_Numb">#REF!</definedName>
    <definedName name="Err_Date_Today">#REF!</definedName>
    <definedName name="Err_Empty">#REF!</definedName>
    <definedName name="Err_Eval_Blank">#REF!</definedName>
    <definedName name="Err_Fail_Verbiage">#REF!</definedName>
    <definedName name="Err_InfoCheck">#REF!</definedName>
    <definedName name="Err_NotesBox">#REF!</definedName>
    <definedName name="Err_Rand_1">#REF!</definedName>
    <definedName name="Err_Random">#REF!</definedName>
    <definedName name="Err_SampErr">#REF!</definedName>
    <definedName name="Err_StopCode">#REF!</definedName>
    <definedName name="errgwr">#REF!</definedName>
    <definedName name="error">'[411]Basic Inputs'!$C$11</definedName>
    <definedName name="error___0">#N/A</definedName>
    <definedName name="error___1">#N/A</definedName>
    <definedName name="Errors_CY">'[243]A2.2SAD-p'!$E$19</definedName>
    <definedName name="Errors_PY">'[243]A2.2SAD-p'!$G$19</definedName>
    <definedName name="ErrorValue" localSheetId="4">#REF!</definedName>
    <definedName name="ErrorValue">#REF!</definedName>
    <definedName name="errr">[121]!_____UNI3</definedName>
    <definedName name="errrd">[412]cashflowcomp!$C$1:$J$67</definedName>
    <definedName name="errrr" localSheetId="4" hidden="1">{"CSC_1",#N/A,FALSE,"CSC Outputs";"CSC_2",#N/A,FALSE,"CSC Outputs"}</definedName>
    <definedName name="errrr" hidden="1">{"CSC_1",#N/A,FALSE,"CSC Outputs";"CSC_2",#N/A,FALSE,"CSC Outputs"}</definedName>
    <definedName name="ert">[413]GeneralInfo!$T$73</definedName>
    <definedName name="ertet" localSheetId="4">#REF!</definedName>
    <definedName name="ertet">#REF!</definedName>
    <definedName name="ertjhjtrjheet" localSheetId="4">#REF!</definedName>
    <definedName name="ertjhjtrjheet">#REF!</definedName>
    <definedName name="ertrtr" localSheetId="4">#REF!</definedName>
    <definedName name="ertrtr">#REF!</definedName>
    <definedName name="ery3y">#REF!</definedName>
    <definedName name="ery3yuu">#REF!</definedName>
    <definedName name="eryerhgerh">'[171]CA Sheet'!$Q$36</definedName>
    <definedName name="eryerur">[54]!eryerur</definedName>
    <definedName name="eryhrh">#REF!</definedName>
    <definedName name="eryw">#REF!</definedName>
    <definedName name="es" localSheetId="4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gtewgfe" localSheetId="4">#REF!</definedName>
    <definedName name="esgtewgfe">#REF!</definedName>
    <definedName name="ESOS" localSheetId="4">#REF!</definedName>
    <definedName name="ESOS">#REF!</definedName>
    <definedName name="esp">[247]sap!$A$1318:$C$1389</definedName>
    <definedName name="esrt">[414]BPR!$F$11</definedName>
    <definedName name="esther">'[415]FF-6'!$A$5:$K$9</definedName>
    <definedName name="estre" localSheetId="4">#REF!</definedName>
    <definedName name="estre">#REF!</definedName>
    <definedName name="ETC" localSheetId="4">#REF!</definedName>
    <definedName name="ETC">#REF!</definedName>
    <definedName name="ethgetge" localSheetId="4">#REF!</definedName>
    <definedName name="ethgetge">#REF!</definedName>
    <definedName name="ethntrjnty">'[416]CA Sheet'!$Q$36</definedName>
    <definedName name="eththt4" localSheetId="4">#REF!</definedName>
    <definedName name="eththt4">#REF!</definedName>
    <definedName name="ETL_EX_rate" localSheetId="4">#REF!</definedName>
    <definedName name="ETL_EX_rate">#REF!</definedName>
    <definedName name="Eton" localSheetId="4" hidden="1">{"'Directory'!$A$72:$E$91"}</definedName>
    <definedName name="Eton" hidden="1">{"'Directory'!$A$72:$E$91"}</definedName>
    <definedName name="etr">#REF!</definedName>
    <definedName name="etwjhetqj">#REF!</definedName>
    <definedName name="ETYETET">#REF!</definedName>
    <definedName name="EUR">[417]Variables!$D$10</definedName>
    <definedName name="Euro" localSheetId="4">#REF!</definedName>
    <definedName name="Euro">#REF!</definedName>
    <definedName name="EV">[278]Controls!$D$76</definedName>
    <definedName name="EV__DECIMALSYMBOL__" hidden="1">"."</definedName>
    <definedName name="EV__EXPOPTIONS__" hidden="1">0</definedName>
    <definedName name="EV__LASTREFTIME__" localSheetId="4">39828.6634490741</definedName>
    <definedName name="EV__LASTREFTIME__">39828.6634490741</definedName>
    <definedName name="EV__LOCKEDCVW__EFR" hidden="1">"506000,F0440,ACTUAL,2100,5_CTRB,DIS_NA,M2100,ALLFN,T_TR,TOTP,2016.JUN,YTD,"</definedName>
    <definedName name="EV__LOCKEDCVW__MPLAN" hidden="1">"PL,ALLF,BUDGET_2012,LC,5_CTRB,NONE,IG_NONE,TOTP,2008.TOTAL,YTD,"</definedName>
    <definedName name="EV__LOCKEDCVW__RATE" hidden="1">"ACTUAL,ARS,Avg,GLOBAL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__WSINFO__" hidden="1">31081957</definedName>
    <definedName name="Eval_btn" localSheetId="4">#REF!</definedName>
    <definedName name="Eval_btn">#REF!</definedName>
    <definedName name="Eval_btn_Ans" localSheetId="4">#REF!</definedName>
    <definedName name="Eval_btn_Ans">#REF!</definedName>
    <definedName name="Eval_MR" localSheetId="4">#REF!</definedName>
    <definedName name="Eval_MR">#REF!</definedName>
    <definedName name="Eval_Targ_T">#REF!</definedName>
    <definedName name="Eval_Text">#REF!</definedName>
    <definedName name="Eval_TM">#REF!</definedName>
    <definedName name="Eval_TTMR">#REF!</definedName>
    <definedName name="evelyn">'[418]Approfit Zinc AWP 03'!$O$28</definedName>
    <definedName name="EVOL">[419]MCMD95!$U$130:$AO$151</definedName>
    <definedName name="ew" localSheetId="4">#REF!</definedName>
    <definedName name="ew">#REF!</definedName>
    <definedName name="ewerwet" localSheetId="4">[420]acs!#REF!</definedName>
    <definedName name="ewerwet">[420]acs!#REF!</definedName>
    <definedName name="ewew" localSheetId="4">#REF!</definedName>
    <definedName name="ewew">#REF!</definedName>
    <definedName name="ewewr">[121]!_____UNI3</definedName>
    <definedName name="ewfewfef" localSheetId="4">#REF!</definedName>
    <definedName name="ewfewfef">#REF!</definedName>
    <definedName name="ewfrw" localSheetId="4" hidden="1">{"'Feb 99'!$A$1:$G$30"}</definedName>
    <definedName name="ewfrw" hidden="1">{"'Feb 99'!$A$1:$G$30"}</definedName>
    <definedName name="ewfwfew">#REF!</definedName>
    <definedName name="ewgr4hreh">#REF!</definedName>
    <definedName name="ewgwegg">#REF!</definedName>
    <definedName name="ewgwegwg">#REF!</definedName>
    <definedName name="ewr">#REF!</definedName>
    <definedName name="ewre" localSheetId="4" hidden="1">{#N/A,#N/A,FALSE,"Aging Summary";#N/A,#N/A,FALSE,"Ratio Analysis";#N/A,#N/A,FALSE,"Test 120 Day Accts";#N/A,#N/A,FALSE,"Tickmarks"}</definedName>
    <definedName name="ewre" hidden="1">{#N/A,#N/A,FALSE,"Aging Summary";#N/A,#N/A,FALSE,"Ratio Analysis";#N/A,#N/A,FALSE,"Test 120 Day Accts";#N/A,#N/A,FALSE,"Tickmarks"}</definedName>
    <definedName name="ewreew">[121]!_____UNI3</definedName>
    <definedName name="EWRHETHTRJ" localSheetId="4">#REF!</definedName>
    <definedName name="EWRHETHTRJ">#REF!</definedName>
    <definedName name="ewtfwegw4g">[54]!ewtfwegw4g</definedName>
    <definedName name="ewtw2tew">#REF!</definedName>
    <definedName name="eww" localSheetId="4" hidden="1">{"'Feb 99'!$A$1:$G$30"}</definedName>
    <definedName name="eww" hidden="1">{"'Feb 99'!$A$1:$G$30"}</definedName>
    <definedName name="ex">#REF!</definedName>
    <definedName name="ex_date">#REF!</definedName>
    <definedName name="ex_rate">#REF!</definedName>
    <definedName name="exch_rate" localSheetId="4">#REF!</definedName>
    <definedName name="exch_rate">#REF!</definedName>
    <definedName name="Exchange">#REF!</definedName>
    <definedName name="EXCISE">#REF!</definedName>
    <definedName name="exd">#REF!</definedName>
    <definedName name="Exec4">#REF!</definedName>
    <definedName name="exera">[421]FORMC94!$A$6:$M$38</definedName>
    <definedName name="exesumm">[422]exesummary!$A$1:$L$45</definedName>
    <definedName name="EXGAIN" localSheetId="4">#REF!</definedName>
    <definedName name="EXGAIN">#REF!</definedName>
    <definedName name="Exhibit_14_12">[423]Telecoms!$A$1:$O$44</definedName>
    <definedName name="Exhibit_14_13">[423]Telecoms!$A$49:$O$106</definedName>
    <definedName name="Exhibit_14_2" localSheetId="4">#REF!</definedName>
    <definedName name="Exhibit_14_2">#REF!</definedName>
    <definedName name="Exhibit_14_5">[423]tariffs!$G$2:$K$48</definedName>
    <definedName name="Exhibit_X__National_Tariffs" localSheetId="4">#REF!</definedName>
    <definedName name="Exhibit_X__National_Tariffs">#REF!</definedName>
    <definedName name="ÈXIT" localSheetId="4">#REF!</definedName>
    <definedName name="ÈXIT">#REF!</definedName>
    <definedName name="exit101" localSheetId="4">#REF!</definedName>
    <definedName name="exit101">#REF!</definedName>
    <definedName name="exittax">#REF!</definedName>
    <definedName name="exittaxtotal">#REF!</definedName>
    <definedName name="EXJAN">#REF!</definedName>
    <definedName name="EXP">'[233]Dec 94'!$C$13:$AT$180</definedName>
    <definedName name="Exp_COS" localSheetId="4">#REF!</definedName>
    <definedName name="Exp_COS">#REF!</definedName>
    <definedName name="Exp_Samp" localSheetId="4">#REF!</definedName>
    <definedName name="Exp_Samp">#REF!</definedName>
    <definedName name="Expatriate_expenses" localSheetId="4">[190]eqkl!#REF!</definedName>
    <definedName name="Expatriate_expenses">[190]eqkl!#REF!</definedName>
    <definedName name="EXPBOR">'[233]Dec 94'!$D$1:$AT$12</definedName>
    <definedName name="Expected_balance" localSheetId="4">#REF!</definedName>
    <definedName name="Expected_balance">#REF!</definedName>
    <definedName name="Expenses_wef">'[67]Assumptions 1'!#REF!</definedName>
    <definedName name="EXPORT">[54]!EXPORT</definedName>
    <definedName name="EXPORT1">[54]!EXPORT1</definedName>
    <definedName name="EXPORT2">[54]!EXPORT2</definedName>
    <definedName name="Export200">[54]!Export200</definedName>
    <definedName name="EXPUNIT">#REF!</definedName>
    <definedName name="EXPVALUE">#REF!</definedName>
    <definedName name="exr">#REF!</definedName>
    <definedName name="Exract">#REF!</definedName>
    <definedName name="exrate">#REF!</definedName>
    <definedName name="extrack">#REF!</definedName>
    <definedName name="_xlnm.Extract">#REF!</definedName>
    <definedName name="Extract1">#REF!</definedName>
    <definedName name="Extrapolate_2015F">[424]Variables!$D$6</definedName>
    <definedName name="EXTRUDER" localSheetId="4">#REF!</definedName>
    <definedName name="EXTRUDER">#REF!</definedName>
    <definedName name="EY" localSheetId="4" hidden="1">{"'Feb 99'!$A$1:$G$30"}</definedName>
    <definedName name="EY" hidden="1">{"'Feb 99'!$A$1:$G$30"}</definedName>
    <definedName name="eyheyhe5">#REF!</definedName>
    <definedName name="eymy" localSheetId="4" hidden="1">{"'Feb 99'!$A$1:$G$30"}</definedName>
    <definedName name="eymy" hidden="1">{"'Feb 99'!$A$1:$G$30"}</definedName>
    <definedName name="ez">[54]!ez</definedName>
    <definedName name="ｆ" hidden="1">"iQShowAnnual"</definedName>
    <definedName name="F.BUILDING">#REF!</definedName>
    <definedName name="F__08a">#REF!</definedName>
    <definedName name="F_02">#REF!</definedName>
    <definedName name="F_08b">#REF!</definedName>
    <definedName name="F_08c">#REF!</definedName>
    <definedName name="F_12">'[72]F-1l2'!$A$1:$J$68</definedName>
    <definedName name="F_12Top" localSheetId="4">#REF!</definedName>
    <definedName name="F_12Top">#REF!</definedName>
    <definedName name="F_1a" localSheetId="4">#REF!</definedName>
    <definedName name="F_1a">#REF!</definedName>
    <definedName name="F_21" localSheetId="4">#REF!</definedName>
    <definedName name="F_21">#REF!</definedName>
    <definedName name="F_21a">#REF!</definedName>
    <definedName name="F_22">#REF!</definedName>
    <definedName name="F_3">#REF!</definedName>
    <definedName name="F_3a">#REF!</definedName>
    <definedName name="F_4">#REF!</definedName>
    <definedName name="F_41">#REF!</definedName>
    <definedName name="F_45">#REF!</definedName>
    <definedName name="F_4a">'[72]F-4'!$B$1:$L$74</definedName>
    <definedName name="F_4l5">'[425]F-4l5'!$A$1:$L$151</definedName>
    <definedName name="F_4New" localSheetId="4">#REF!</definedName>
    <definedName name="F_4New">#REF!</definedName>
    <definedName name="F_4sup" localSheetId="4">#REF!</definedName>
    <definedName name="F_4sup">#REF!</definedName>
    <definedName name="F_5" localSheetId="4">#REF!</definedName>
    <definedName name="F_5">#REF!</definedName>
    <definedName name="F_5new">#REF!</definedName>
    <definedName name="F_6">#REF!</definedName>
    <definedName name="F_7a">#REF!</definedName>
    <definedName name="F_8A02">#REF!</definedName>
    <definedName name="F_8B01">#REF!</definedName>
    <definedName name="F_8B01a">#REF!</definedName>
    <definedName name="F_8B02a">[426]E!#REF!</definedName>
    <definedName name="F_8B03" localSheetId="4">#REF!</definedName>
    <definedName name="F_8B03">#REF!</definedName>
    <definedName name="F_8B20" localSheetId="4">#REF!</definedName>
    <definedName name="F_8B20">#REF!</definedName>
    <definedName name="F_8B21" localSheetId="4">#REF!</definedName>
    <definedName name="F_8B21">#REF!</definedName>
    <definedName name="F_8B22">#REF!</definedName>
    <definedName name="F_8B23">#REF!</definedName>
    <definedName name="F_8B24">'[426]B- 1'!#REF!</definedName>
    <definedName name="F_8BB01" localSheetId="4">#REF!</definedName>
    <definedName name="F_8BB01">#REF!</definedName>
    <definedName name="F_8BB03" localSheetId="4">#REF!</definedName>
    <definedName name="F_8BB03">#REF!</definedName>
    <definedName name="F_8BB20" localSheetId="4">#REF!</definedName>
    <definedName name="F_8BB20">#REF!</definedName>
    <definedName name="F_8BB21" localSheetId="4">'[427]M-2'!#REF!</definedName>
    <definedName name="F_8BB21">'[427]M-2'!#REF!</definedName>
    <definedName name="F_8BB22" localSheetId="4">'[427]M-2'!#REF!</definedName>
    <definedName name="F_8BB22">'[427]M-2'!#REF!</definedName>
    <definedName name="F_8C01" localSheetId="4">#REF!</definedName>
    <definedName name="F_8C01">#REF!</definedName>
    <definedName name="F_8C02" localSheetId="4">#REF!</definedName>
    <definedName name="F_8C02">#REF!</definedName>
    <definedName name="F_8C03" localSheetId="4">#REF!</definedName>
    <definedName name="F_8C03">#REF!</definedName>
    <definedName name="F_8C05">#REF!</definedName>
    <definedName name="F_8CC01">#REF!</definedName>
    <definedName name="F_8FSA">#REF!</definedName>
    <definedName name="F_8L01">#REF!</definedName>
    <definedName name="F_8L30">#REF!</definedName>
    <definedName name="F_8M01">#REF!</definedName>
    <definedName name="F_8N01">#REF!</definedName>
    <definedName name="F_8N02">#REF!</definedName>
    <definedName name="F_8U01">#REF!</definedName>
    <definedName name="F_8U01a">#REF!</definedName>
    <definedName name="F_8U03">#REF!</definedName>
    <definedName name="F_9">#REF!</definedName>
    <definedName name="F_9_Cflow">#REF!</definedName>
    <definedName name="F_9a">#REF!</definedName>
    <definedName name="F_9a1">#REF!</definedName>
    <definedName name="F_9b">#REF!</definedName>
    <definedName name="F_9c">'[72]F-9c'!$A$1:$J$52</definedName>
    <definedName name="F_FSA" localSheetId="4">#REF!</definedName>
    <definedName name="F_FSA">#REF!</definedName>
    <definedName name="F_RPT" localSheetId="4">#REF!</definedName>
    <definedName name="F_RPT">#REF!</definedName>
    <definedName name="F2텔레콤" localSheetId="4" hidden="1">{#N/A,#N/A,FALSE,"3가";#N/A,#N/A,FALSE,"3나";#N/A,#N/A,FALSE,"3다"}</definedName>
    <definedName name="F2텔레콤" hidden="1">{#N/A,#N/A,FALSE,"3가";#N/A,#N/A,FALSE,"3나";#N/A,#N/A,FALSE,"3다"}</definedName>
    <definedName name="f3f" localSheetId="4" hidden="1">{"'Feb 99'!$A$1:$G$30"}</definedName>
    <definedName name="f3f" hidden="1">{"'Feb 99'!$A$1:$G$30"}</definedName>
    <definedName name="F8_4C09">#REF!</definedName>
    <definedName name="FA">[428]acs!#REF!</definedName>
    <definedName name="FA_1" localSheetId="4">#REF!</definedName>
    <definedName name="FA_1">#REF!</definedName>
    <definedName name="FA_2" localSheetId="4">#REF!</definedName>
    <definedName name="FA_2">#REF!</definedName>
    <definedName name="FA_3" localSheetId="4">#REF!</definedName>
    <definedName name="FA_3">#REF!</definedName>
    <definedName name="FA_Lead">#REF!</definedName>
    <definedName name="FA_Notes">#REF!</definedName>
    <definedName name="FA_wef">'[67]Assumptions 1'!#REF!</definedName>
    <definedName name="faa">'[164]0100'!$I$3:$I$3</definedName>
    <definedName name="FACE" localSheetId="4">#REF!</definedName>
    <definedName name="FACE">#REF!</definedName>
    <definedName name="FACEQUIP" localSheetId="4">#REF!</definedName>
    <definedName name="FACEQUIP">#REF!</definedName>
    <definedName name="FACF_F" localSheetId="4">#REF!</definedName>
    <definedName name="FACF_F">#REF!</definedName>
    <definedName name="FACTORY">#REF!</definedName>
    <definedName name="FACTORY.EQ10">#REF!</definedName>
    <definedName name="factory10">#REF!</definedName>
    <definedName name="FACTORY12">#REF!</definedName>
    <definedName name="FACTORY2">#REF!</definedName>
    <definedName name="fai">[121]!_____UNI3</definedName>
    <definedName name="fak">[121]!_____UNI3</definedName>
    <definedName name="FANotes">'[192]I-2'!$A$1:$S$31</definedName>
    <definedName name="farah" localSheetId="4">#REF!</definedName>
    <definedName name="farah">#REF!</definedName>
    <definedName name="FArm1">[429]Farm1!$A$1:$Z$83</definedName>
    <definedName name="FARM6" localSheetId="4">#REF!</definedName>
    <definedName name="FARM6">#REF!</definedName>
    <definedName name="fasdfadf" localSheetId="4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rfew">#REF!</definedName>
    <definedName name="FAsset">#REF!</definedName>
    <definedName name="FAssets">#REF!</definedName>
    <definedName name="FAssetsI">'[192]FAssets-I'!$A$1:$T$90</definedName>
    <definedName name="FassetsIdesh2">'[192]I-2'!$A$1:$S$33</definedName>
    <definedName name="fax">[174]K10!#REF!</definedName>
    <definedName name="Fax_Terminals__000" localSheetId="4">#REF!</definedName>
    <definedName name="Fax_Terminals__000">#REF!</definedName>
    <definedName name="fbn">[247]sap!$A$1172:$C$1243</definedName>
    <definedName name="FCF_LastYear" localSheetId="4">#REF!</definedName>
    <definedName name="FCF_LastYear">#REF!</definedName>
    <definedName name="fchynd" localSheetId="4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sfcs" localSheetId="4" hidden="1">{"'Feb 99'!$A$1:$G$30"}</definedName>
    <definedName name="fcsfcs" hidden="1">{"'Feb 99'!$A$1:$G$30"}</definedName>
    <definedName name="FCW">#REF!</definedName>
    <definedName name="FCWF" hidden="1">#REF!</definedName>
    <definedName name="fcwfc" localSheetId="4" hidden="1">{"'Feb 99'!$A$1:$G$30"}</definedName>
    <definedName name="fcwfc" hidden="1">{"'Feb 99'!$A$1:$G$30"}</definedName>
    <definedName name="FCWWN">#REF!</definedName>
    <definedName name="fd">#REF!</definedName>
    <definedName name="FDAD">[161]Forecast!$G$23</definedName>
    <definedName name="FDC" localSheetId="4" hidden="1">{"'2000 Product Group Hierarchy'!$A$1:$F$184"}</definedName>
    <definedName name="FDC" hidden="1">{"'2000 Product Group Hierarchy'!$A$1:$F$184"}</definedName>
    <definedName name="fddf">#REF!</definedName>
    <definedName name="FDESH12">#REF!</definedName>
    <definedName name="FDESH3">#REF!</definedName>
    <definedName name="fdf">#REF!</definedName>
    <definedName name="FDFD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D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dfdf">'[171]CA Sheet'!$R$36</definedName>
    <definedName name="fdfdz" localSheetId="4">#REF!</definedName>
    <definedName name="fdfdz">#REF!</definedName>
    <definedName name="fdg" localSheetId="4">#REF!</definedName>
    <definedName name="fdg">#REF!</definedName>
    <definedName name="fdgdrhtd" localSheetId="4">#REF!</definedName>
    <definedName name="fdgdrhtd">#REF!</definedName>
    <definedName name="fdgfd">'[206]CA Sheet'!$R$36</definedName>
    <definedName name="fdgfds">'[171]CA Sheet'!$R$36</definedName>
    <definedName name="fdgfdsgfds">'[167]CA Sheet'!$R$36</definedName>
    <definedName name="fdggdsf">[430]CBO0497!$B$12:$R$178</definedName>
    <definedName name="fdgtefgrf" localSheetId="4">#REF!</definedName>
    <definedName name="fdgtefgrf">#REF!</definedName>
    <definedName name="fdgtyjyu" localSheetId="4">#REF!</definedName>
    <definedName name="fdgtyjyu">#REF!</definedName>
    <definedName name="fdhdfhdh" localSheetId="4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">'[431]Entity Data'!$D$8</definedName>
    <definedName name="fds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d">#REF!</definedName>
    <definedName name="fdsfn" localSheetId="4" hidden="1">{"'Feb 99'!$A$1:$G$30"}</definedName>
    <definedName name="fdsfn" hidden="1">{"'Feb 99'!$A$1:$G$30"}</definedName>
    <definedName name="FDW" localSheetId="4" hidden="1">{"'Feb 99'!$A$1:$G$30"}</definedName>
    <definedName name="FDW" hidden="1">{"'Feb 99'!$A$1:$G$30"}</definedName>
    <definedName name="FDWFW">#REF!</definedName>
    <definedName name="fdwlk" localSheetId="4" hidden="1">{"'Feb 99'!$A$1:$G$30"}</definedName>
    <definedName name="fdwlk" hidden="1">{"'Feb 99'!$A$1:$G$30"}</definedName>
    <definedName name="fe">#REF!</definedName>
    <definedName name="fead">[121]!_____UNI3</definedName>
    <definedName name="feasf" localSheetId="4">#REF!</definedName>
    <definedName name="feasf">#REF!</definedName>
    <definedName name="Feb">'[173]U2.2'!#REF!</definedName>
    <definedName name="FEB_12">[196]Sub!$A$26:$G$48</definedName>
    <definedName name="FEB_13">[432]Sub!$A$333:$G$360</definedName>
    <definedName name="FEB_14">[433]Sub!$A$932:$G$990</definedName>
    <definedName name="FebRatios" localSheetId="4">#REF!</definedName>
    <definedName name="FebRatios">#REF!</definedName>
    <definedName name="FED">[121]!_____UNI3</definedName>
    <definedName name="fee">'[434]P12.4'!$A$1:$G$36</definedName>
    <definedName name="feed">[121]!_____UNI3</definedName>
    <definedName name="FEEE">[121]!_____UNI3</definedName>
    <definedName name="fef" localSheetId="4">#REF!</definedName>
    <definedName name="fef">#REF!</definedName>
    <definedName name="fefe" localSheetId="4">#REF!</definedName>
    <definedName name="fefe">#REF!</definedName>
    <definedName name="fefef" localSheetId="4">'[74]FF-1'!#REF!</definedName>
    <definedName name="fefef">'[74]FF-1'!#REF!</definedName>
    <definedName name="fefefewf" localSheetId="4">#REF!</definedName>
    <definedName name="fefefewf">#REF!</definedName>
    <definedName name="feffq" localSheetId="4">#REF!</definedName>
    <definedName name="feffq">#REF!</definedName>
    <definedName name="feffwfe" localSheetId="4">#REF!</definedName>
    <definedName name="feffwfe">#REF!</definedName>
    <definedName name="fefg">#REF!</definedName>
    <definedName name="fefwfe">#REF!</definedName>
    <definedName name="FEG">[121]!_____UNI3</definedName>
    <definedName name="fegfe" localSheetId="4">#REF!</definedName>
    <definedName name="fegfe">#REF!</definedName>
    <definedName name="FEH">[121]!_____UNI3</definedName>
    <definedName name="FEI">[121]!_____UNI3</definedName>
    <definedName name="FEJ">[121]!_____UNI3</definedName>
    <definedName name="FEK">[121]!_____UNI3</definedName>
    <definedName name="FEL">[121]!_____UNI3</definedName>
    <definedName name="FEM">[121]!_____UNI3</definedName>
    <definedName name="FEO">[121]!_____UNI3</definedName>
    <definedName name="FEP">[121]!_____UNI3</definedName>
    <definedName name="FEQ">[121]!_____UNI3</definedName>
    <definedName name="fer" localSheetId="4" hidden="1">{"'Feb 99'!$A$1:$G$30"}</definedName>
    <definedName name="fer" hidden="1">{"'Feb 99'!$A$1:$G$30"}</definedName>
    <definedName name="ferde">[121]!_____UNI3</definedName>
    <definedName name="ferer" localSheetId="4">#REF!</definedName>
    <definedName name="ferer">#REF!</definedName>
    <definedName name="feret" localSheetId="4" hidden="1">{"'Feb 99'!$A$1:$G$30"}</definedName>
    <definedName name="feret" hidden="1">{"'Feb 99'!$A$1:$G$30"}</definedName>
    <definedName name="fern" localSheetId="4" hidden="1">{"'Feb 99'!$A$1:$G$30"}</definedName>
    <definedName name="fern" hidden="1">{"'Feb 99'!$A$1:$G$30"}</definedName>
    <definedName name="fert">[121]!_____UNI3</definedName>
    <definedName name="ferwgrg" localSheetId="4">#REF!</definedName>
    <definedName name="ferwgrg">#REF!</definedName>
    <definedName name="fewfc">[121]!_____UNI3</definedName>
    <definedName name="fewfw" localSheetId="4">#REF!</definedName>
    <definedName name="fewfw">#REF!</definedName>
    <definedName name="FEWWFE" localSheetId="4" hidden="1">#REF!</definedName>
    <definedName name="FEWWFE" hidden="1">#REF!</definedName>
    <definedName name="fewww">[121]!_____UNI3</definedName>
    <definedName name="ff" localSheetId="4">#REF!</definedName>
    <definedName name="ff">#REF!</definedName>
    <definedName name="ff_1" localSheetId="4">#REF!</definedName>
    <definedName name="ff_1">#REF!</definedName>
    <definedName name="FF_10b" localSheetId="4">#REF!</definedName>
    <definedName name="FF_10b">#REF!</definedName>
    <definedName name="FF_10c">#REF!</definedName>
    <definedName name="FF_1a">[72]FF!$A$1:$K$23</definedName>
    <definedName name="FF_2" localSheetId="4">#REF!</definedName>
    <definedName name="FF_2">#REF!</definedName>
    <definedName name="FF_2a">'[72]FF-2'!$A$1:$I$29</definedName>
    <definedName name="FF_3" localSheetId="4">#REF!</definedName>
    <definedName name="FF_3">#REF!</definedName>
    <definedName name="FF_3a" localSheetId="4">#REF!</definedName>
    <definedName name="FF_3a">#REF!</definedName>
    <definedName name="ff_4" localSheetId="4">#REF!</definedName>
    <definedName name="ff_4">#REF!</definedName>
    <definedName name="FF10_">#REF!</definedName>
    <definedName name="FF12_">#REF!</definedName>
    <definedName name="FF14_">#REF!</definedName>
    <definedName name="FF16_">#REF!</definedName>
    <definedName name="FF40_">#REF!</definedName>
    <definedName name="FF8_">#REF!</definedName>
    <definedName name="FFAbove1_3">[151]CRITERIA3!$H$1</definedName>
    <definedName name="FFAbove1_4">[151]CRITERIA4!$H$1</definedName>
    <definedName name="FFAbove1_5">[151]CRITERIA5!$H$1</definedName>
    <definedName name="FFAbove1_6">[151]CRITERIA6!$H$1</definedName>
    <definedName name="FFAbove1_7">[151]CRITERIA7!$H$1</definedName>
    <definedName name="FFAbove2_3">[151]CRITERIA3!$H$2</definedName>
    <definedName name="FFAbove2_4">[151]CRITERIA4!$H$2</definedName>
    <definedName name="FFAbove2_5">[151]CRITERIA5!$H$2</definedName>
    <definedName name="FFAbove2_6">[151]CRITERIA6!$H$2</definedName>
    <definedName name="FFAbove2_7">[151]CRITERIA7!$H$2</definedName>
    <definedName name="FFAbove3_3">[151]CRITERIA3!$H$3</definedName>
    <definedName name="FFAbove3_4">[151]CRITERIA4!$H$3</definedName>
    <definedName name="FFAbove3_5">[151]CRITERIA5!$H$3</definedName>
    <definedName name="FFAbove3_6">[151]CRITERIA6!$H$3</definedName>
    <definedName name="FFAbove3_7">[151]CRITERIA7!$H$3</definedName>
    <definedName name="FFAbove4_3">[151]CRITERIA3!$H$4</definedName>
    <definedName name="FFAbove4_4">[151]CRITERIA4!$H$4</definedName>
    <definedName name="FFAbove4_5">[151]CRITERIA5!$H$4</definedName>
    <definedName name="FFAbove4_6">[151]CRITERIA6!$H$4</definedName>
    <definedName name="FFAbove4_7">[151]CRITERIA7!$H$4</definedName>
    <definedName name="FFAbove5_3">[151]CRITERIA3!$H$5</definedName>
    <definedName name="FFAbove5_4">[151]CRITERIA4!$H$5</definedName>
    <definedName name="FFAbove5_5">[151]CRITERIA5!$H$5</definedName>
    <definedName name="FFAbove5_6">[151]CRITERIA6!$H$5</definedName>
    <definedName name="FFAbove5_7">[151]CRITERIA7!$H$5</definedName>
    <definedName name="FFAbove6_3">[151]CRITERIA3!$H$6</definedName>
    <definedName name="FFAbove6_4">[151]CRITERIA4!$H$6</definedName>
    <definedName name="FFAbove6_5">[151]CRITERIA5!$H$6</definedName>
    <definedName name="FFAbove6_6">[151]CRITERIA6!$H$6</definedName>
    <definedName name="FFAbove6_7">[151]CRITERIA7!$H$6</definedName>
    <definedName name="FFAppColName1_3">[151]CRITERIA3!$F$1</definedName>
    <definedName name="FFAppColName1_4">[151]CRITERIA4!$F$1</definedName>
    <definedName name="FFAppColName1_5">[151]CRITERIA5!$F$1</definedName>
    <definedName name="FFAppColName1_6">[151]CRITERIA6!$F$1</definedName>
    <definedName name="FFAppColName1_7">[151]CRITERIA7!$F$1</definedName>
    <definedName name="FFAppColName2_3">[151]CRITERIA3!$F$2</definedName>
    <definedName name="FFAppColName2_4">[151]CRITERIA4!$F$2</definedName>
    <definedName name="FFAppColName2_5">[151]CRITERIA5!$F$2</definedName>
    <definedName name="FFAppColName2_6">[151]CRITERIA6!$F$2</definedName>
    <definedName name="FFAppColName2_7">[151]CRITERIA7!$F$2</definedName>
    <definedName name="FFAppColName3_3">[151]CRITERIA3!$F$3</definedName>
    <definedName name="FFAppColName3_4">[151]CRITERIA4!$F$3</definedName>
    <definedName name="FFAppColName3_5">[151]CRITERIA5!$F$3</definedName>
    <definedName name="FFAppColName3_6">[151]CRITERIA6!$F$3</definedName>
    <definedName name="FFAppColName3_7">[151]CRITERIA7!$F$3</definedName>
    <definedName name="FFAppColName4_3">[151]CRITERIA3!$F$4</definedName>
    <definedName name="FFAppColName4_4">[151]CRITERIA4!$F$4</definedName>
    <definedName name="FFAppColName4_5">[151]CRITERIA5!$F$4</definedName>
    <definedName name="FFAppColName4_6">[151]CRITERIA6!$F$4</definedName>
    <definedName name="FFAppColName4_7">[151]CRITERIA7!$F$4</definedName>
    <definedName name="FFAppColName5_3">[151]CRITERIA3!$F$5</definedName>
    <definedName name="FFAppColName5_4">[151]CRITERIA4!$F$5</definedName>
    <definedName name="FFAppColName5_5">[151]CRITERIA5!$F$5</definedName>
    <definedName name="FFAppColName5_6">[151]CRITERIA6!$F$5</definedName>
    <definedName name="FFAppColName5_7">[151]CRITERIA7!$F$5</definedName>
    <definedName name="FFAppColName6_3">[151]CRITERIA3!$F$6</definedName>
    <definedName name="FFAppColName6_4">[151]CRITERIA4!$F$6</definedName>
    <definedName name="FFAppColName6_5">[151]CRITERIA5!$F$6</definedName>
    <definedName name="FFAppColName6_6">[151]CRITERIA6!$F$6</definedName>
    <definedName name="FFAppColName6_7">[151]CRITERIA7!$F$6</definedName>
    <definedName name="ffca" localSheetId="4">#REF!</definedName>
    <definedName name="ffca">#REF!</definedName>
    <definedName name="ffd" localSheetId="4">#REF!</definedName>
    <definedName name="ffd">#REF!</definedName>
    <definedName name="ffdd" localSheetId="4">#REF!</definedName>
    <definedName name="ffdd">#REF!</definedName>
    <definedName name="FFDisplay1_3">[151]CRITERIA3!$J$1</definedName>
    <definedName name="FFDisplay1_4">[151]CRITERIA4!$J$1</definedName>
    <definedName name="FFDisplay1_5">[151]CRITERIA5!$J$1</definedName>
    <definedName name="FFDisplay1_6">[151]CRITERIA6!$J$1</definedName>
    <definedName name="FFDisplay1_7">[151]CRITERIA7!$J$1</definedName>
    <definedName name="FFDisplay2_3">[151]CRITERIA3!$J$2</definedName>
    <definedName name="FFDisplay2_4">[151]CRITERIA4!$J$2</definedName>
    <definedName name="FFDisplay2_5">[151]CRITERIA5!$J$2</definedName>
    <definedName name="FFDisplay2_6">[151]CRITERIA6!$J$2</definedName>
    <definedName name="FFDisplay2_7">[151]CRITERIA7!$J$2</definedName>
    <definedName name="FFDisplay3_3">[151]CRITERIA3!$J$3</definedName>
    <definedName name="FFDisplay3_4">[151]CRITERIA4!$J$3</definedName>
    <definedName name="FFDisplay3_5">[151]CRITERIA5!$J$3</definedName>
    <definedName name="FFDisplay3_6">[151]CRITERIA6!$J$3</definedName>
    <definedName name="FFDisplay3_7">[151]CRITERIA7!$J$3</definedName>
    <definedName name="FFDisplay4_3">[151]CRITERIA3!$J$4</definedName>
    <definedName name="FFDisplay4_4">[151]CRITERIA4!$J$4</definedName>
    <definedName name="FFDisplay4_5">[151]CRITERIA5!$J$4</definedName>
    <definedName name="FFDisplay4_6">[151]CRITERIA6!$J$4</definedName>
    <definedName name="FFDisplay4_7">[151]CRITERIA7!$J$4</definedName>
    <definedName name="FFDisplay5_3">[151]CRITERIA3!$J$5</definedName>
    <definedName name="FFDisplay5_4">[151]CRITERIA4!$J$5</definedName>
    <definedName name="FFDisplay5_5">[151]CRITERIA5!$J$5</definedName>
    <definedName name="FFDisplay5_6">[151]CRITERIA6!$J$5</definedName>
    <definedName name="FFDisplay5_7">[151]CRITERIA7!$J$5</definedName>
    <definedName name="FFDisplay6_3">[151]CRITERIA3!$J$6</definedName>
    <definedName name="FFDisplay6_4">[151]CRITERIA4!$J$6</definedName>
    <definedName name="FFDisplay6_5">[151]CRITERIA5!$J$6</definedName>
    <definedName name="FFDisplay6_6">[151]CRITERIA6!$J$6</definedName>
    <definedName name="FFDisplay6_7">[151]CRITERIA7!$J$6</definedName>
    <definedName name="FFE" localSheetId="4">#REF!</definedName>
    <definedName name="FFE">#REF!</definedName>
    <definedName name="ffeg" localSheetId="4">#REF!</definedName>
    <definedName name="ffeg">#REF!</definedName>
    <definedName name="fff" localSheetId="4">{"Country",0,"Auto","Auto",""}</definedName>
    <definedName name="fff">{"Country",0,"Auto","Auto",""}</definedName>
    <definedName name="fffd" localSheetId="4" hidden="1">{"FUZ_INC_A",#N/A,FALSE,"NOBE";"FUZ_INC_Q",#N/A,FALSE,"NOBE";"FUZ_BAL_A",#N/A,FALSE,"NOBE";"FUZ_CASH_A",#N/A,FALSE,"NOBE";"FUZ_PROD_A",#N/A,FALSE,"NOBE"}</definedName>
    <definedName name="fffd" hidden="1">{"FUZ_INC_A",#N/A,FALSE,"NOBE";"FUZ_INC_Q",#N/A,FALSE,"NOBE";"FUZ_BAL_A",#N/A,FALSE,"NOBE";"FUZ_CASH_A",#N/A,FALSE,"NOBE";"FUZ_PROD_A",#N/A,FALSE,"NOBE"}</definedName>
    <definedName name="fffds">#REF!</definedName>
    <definedName name="ffff" localSheetId="4" hidden="1">{#N/A,#N/A,TRUE,"Title Page";#N/A,#N/A,TRUE,"Revenue Loss - Mgmt Accounts";#N/A,#N/A,TRUE,"Internal Summary";#N/A,#N/A,TRUE,"External Reporting";#N/A,#N/A,TRUE,"Consolidated Loss Forecasts"}</definedName>
    <definedName name="ffff" hidden="1">{#N/A,#N/A,TRUE,"Title Page";#N/A,#N/A,TRUE,"Revenue Loss - Mgmt Accounts";#N/A,#N/A,TRUE,"Internal Summary";#N/A,#N/A,TRUE,"External Reporting";#N/A,#N/A,TRUE,"Consolidated Loss Forecasts"}</definedName>
    <definedName name="ffffff">#REF!</definedName>
    <definedName name="ffffffffffffff">#REF!</definedName>
    <definedName name="ffffffffffffffffffffff">#REF!</definedName>
    <definedName name="fffffffffffffffffffffffffff">#REF!</definedName>
    <definedName name="ffffffffffffffffffffffffffffff">#REF!</definedName>
    <definedName name="ffffffffffffffffffffffffffffffff">[54]!ffffffffffffffffffffffffffffffff</definedName>
    <definedName name="ffffffffffffffffffffffffffffffffffffffffffffffffffffff">#REF!</definedName>
    <definedName name="fffw" localSheetId="4" hidden="1">{"'Feb 99'!$A$1:$G$30"}</definedName>
    <definedName name="fffw" hidden="1">{"'Feb 99'!$A$1:$G$30"}</definedName>
    <definedName name="FFive">'[192]F-5'!$A$1:$I$145</definedName>
    <definedName name="FFMaximum1_3">[151]CRITERIA3!$L$1</definedName>
    <definedName name="FFMaximum1_4">[151]CRITERIA4!$L$1</definedName>
    <definedName name="FFMaximum1_5">[151]CRITERIA5!$L$1</definedName>
    <definedName name="FFMaximum1_6">[151]CRITERIA6!$L$1</definedName>
    <definedName name="FFMaximum1_7">[151]CRITERIA7!$L$1</definedName>
    <definedName name="FFMaximum2_3">[151]CRITERIA3!$L$2</definedName>
    <definedName name="FFMaximum2_4">[151]CRITERIA4!$L$2</definedName>
    <definedName name="FFMaximum2_5">[151]CRITERIA5!$L$2</definedName>
    <definedName name="FFMaximum2_6">[151]CRITERIA6!$L$2</definedName>
    <definedName name="FFMaximum2_7">[151]CRITERIA7!$L$2</definedName>
    <definedName name="FFMaximum3_3">[151]CRITERIA3!$L$3</definedName>
    <definedName name="FFMaximum3_4">[151]CRITERIA4!$L$3</definedName>
    <definedName name="FFMaximum3_5">[151]CRITERIA5!$L$3</definedName>
    <definedName name="FFMaximum3_6">[151]CRITERIA6!$L$3</definedName>
    <definedName name="FFMaximum3_7">[151]CRITERIA7!$L$3</definedName>
    <definedName name="FFMaximum4_3">[151]CRITERIA3!$L$4</definedName>
    <definedName name="FFMaximum4_4">[151]CRITERIA4!$L$4</definedName>
    <definedName name="FFMaximum4_5">[151]CRITERIA5!$L$4</definedName>
    <definedName name="FFMaximum4_6">[151]CRITERIA6!$L$4</definedName>
    <definedName name="FFMaximum4_7">[151]CRITERIA7!$L$4</definedName>
    <definedName name="FFMaximum5_3">[151]CRITERIA3!$L$5</definedName>
    <definedName name="FFMaximum5_4">[151]CRITERIA4!$L$5</definedName>
    <definedName name="FFMaximum5_5">[151]CRITERIA5!$L$5</definedName>
    <definedName name="FFMaximum5_6">[151]CRITERIA6!$L$5</definedName>
    <definedName name="FFMaximum5_7">[151]CRITERIA7!$L$5</definedName>
    <definedName name="FFMaximum6_3">[151]CRITERIA3!$L$6</definedName>
    <definedName name="FFMaximum6_4">[151]CRITERIA4!$L$6</definedName>
    <definedName name="FFMaximum6_5">[151]CRITERIA5!$L$6</definedName>
    <definedName name="FFMaximum6_6">[151]CRITERIA6!$L$6</definedName>
    <definedName name="FFMaximum6_7">[151]CRITERIA7!$L$6</definedName>
    <definedName name="ffng" localSheetId="4">#REF!</definedName>
    <definedName name="ffng">#REF!</definedName>
    <definedName name="FFour" localSheetId="4">#REF!</definedName>
    <definedName name="FFour">#REF!</definedName>
    <definedName name="FFSegment1_3">[151]CRITERIA3!$D$1</definedName>
    <definedName name="FFSegment1_4">[151]CRITERIA4!$D$1</definedName>
    <definedName name="FFSegment1_5">[151]CRITERIA5!$D$1</definedName>
    <definedName name="FFSegment1_6">[151]CRITERIA6!$D$1</definedName>
    <definedName name="FFSegment1_7">[151]CRITERIA7!$D$1</definedName>
    <definedName name="FFSegment2_3">[151]CRITERIA3!$D$2</definedName>
    <definedName name="FFSegment2_4">[151]CRITERIA4!$D$2</definedName>
    <definedName name="FFSegment2_5">[151]CRITERIA5!$D$2</definedName>
    <definedName name="FFSegment2_6">[151]CRITERIA6!$D$2</definedName>
    <definedName name="FFSegment2_7">[151]CRITERIA7!$D$2</definedName>
    <definedName name="FFSegment3_3">[151]CRITERIA3!$D$3</definedName>
    <definedName name="FFSegment3_4">[151]CRITERIA4!$D$3</definedName>
    <definedName name="FFSegment3_5">[151]CRITERIA5!$D$3</definedName>
    <definedName name="FFSegment3_6">[151]CRITERIA6!$D$3</definedName>
    <definedName name="FFSegment3_7">[151]CRITERIA7!$D$3</definedName>
    <definedName name="FFSegment4_3">[151]CRITERIA3!$D$4</definedName>
    <definedName name="FFSegment4_4">[151]CRITERIA4!$D$4</definedName>
    <definedName name="FFSegment4_5">[151]CRITERIA5!$D$4</definedName>
    <definedName name="FFSegment4_6">[151]CRITERIA6!$D$4</definedName>
    <definedName name="FFSegment4_7">[151]CRITERIA7!$D$4</definedName>
    <definedName name="FFSegment5_3">[151]CRITERIA3!$D$5</definedName>
    <definedName name="FFSegment5_4">[151]CRITERIA4!$D$5</definedName>
    <definedName name="FFSegment5_5">[151]CRITERIA5!$D$5</definedName>
    <definedName name="FFSegment5_6">[151]CRITERIA6!$D$5</definedName>
    <definedName name="FFSegment5_7">[151]CRITERIA7!$D$5</definedName>
    <definedName name="FFSegment6_3">[151]CRITERIA3!$D$6</definedName>
    <definedName name="FFSegment6_4">[151]CRITERIA4!$D$6</definedName>
    <definedName name="FFSegment6_5">[151]CRITERIA5!$D$6</definedName>
    <definedName name="FFSegment6_6">[151]CRITERIA6!$D$6</definedName>
    <definedName name="FFSegment6_7">[151]CRITERIA7!$D$6</definedName>
    <definedName name="FFSegSeparator3">[151]CRITERIA3!$B$17</definedName>
    <definedName name="FFSegSeparator4">[151]CRITERIA4!$B$17</definedName>
    <definedName name="FFSegSeparator5">[151]CRITERIA5!$B$17</definedName>
    <definedName name="FFSegSeparator6">[151]CRITERIA6!$B$17</definedName>
    <definedName name="FFSegSeparator7">[151]CRITERIA7!$B$17</definedName>
    <definedName name="ffwnn" localSheetId="4">#REF!</definedName>
    <definedName name="ffwnn">#REF!</definedName>
    <definedName name="FFX">[256]FRX!$H$6</definedName>
    <definedName name="fg">[435]GeneralInfo!$I$5</definedName>
    <definedName name="FGB">'[436]1 LeadSchedule'!#REF!</definedName>
    <definedName name="fgdfgdf" localSheetId="4">#REF!</definedName>
    <definedName name="fgdfgdf">#REF!</definedName>
    <definedName name="fgdgfdgfdgfd" localSheetId="4">#REF!</definedName>
    <definedName name="fgdgfdgfdgfd">#REF!</definedName>
    <definedName name="fgdsgf" localSheetId="4">#REF!</definedName>
    <definedName name="fgdsgf">#REF!</definedName>
    <definedName name="fgf" localSheetId="4" hidden="1">{"'Feb 99'!$A$1:$G$30"}</definedName>
    <definedName name="fgf" hidden="1">{"'Feb 99'!$A$1:$G$30"}</definedName>
    <definedName name="FGFFGFD" localSheetId="4">{"Client Name or Project Name"}</definedName>
    <definedName name="FGFFGFD">{"Client Name or Project Name"}</definedName>
    <definedName name="fgfgfgff">[380]GeneralInfo!$I$5</definedName>
    <definedName name="fgg" localSheetId="4">#REF!</definedName>
    <definedName name="fgg">#REF!</definedName>
    <definedName name="FGGFDFJHFY">'[437]master SUP'!#REF!</definedName>
    <definedName name="fggg" localSheetId="4">#REF!</definedName>
    <definedName name="fggg">#REF!</definedName>
    <definedName name="FGHFGFHGFHF">'[438]RevBgt6-7'!$P$11:$AC$51</definedName>
    <definedName name="fghfgh" localSheetId="4">#REF!</definedName>
    <definedName name="fghfgh">#REF!</definedName>
    <definedName name="fghfghfg" localSheetId="4">#REF!</definedName>
    <definedName name="fghfghfg">#REF!</definedName>
    <definedName name="FGHFH" localSheetId="4" hidden="1">{"' calendrier 2000'!$A$1:$Q$38"}</definedName>
    <definedName name="FGHFH" hidden="1">{"' calendrier 2000'!$A$1:$Q$38"}</definedName>
    <definedName name="fghgfhgf">#REF!</definedName>
    <definedName name="fgklgykltyl">#REF!</definedName>
    <definedName name="fgnfgjnf">#REF!</definedName>
    <definedName name="fgregr">#REF!</definedName>
    <definedName name="FgsSummary">'[439]1 FGS'!#REF!</definedName>
    <definedName name="fgtrefre" localSheetId="4">#REF!</definedName>
    <definedName name="fgtrefre">#REF!</definedName>
    <definedName name="fhgfhjf" localSheetId="4">#REF!</definedName>
    <definedName name="fhgfhjf">#REF!</definedName>
    <definedName name="fhjf" localSheetId="4">#REF!</definedName>
    <definedName name="fhjf">#REF!</definedName>
    <definedName name="fhmf">#REF!</definedName>
    <definedName name="fhsfga">#REF!</definedName>
    <definedName name="fi">#REF!</definedName>
    <definedName name="Fiber">#REF!</definedName>
    <definedName name="Fiber_Optic__000_route_km">#REF!</definedName>
    <definedName name="Fiberised">#REF!</definedName>
    <definedName name="Fiberowner">#REF!</definedName>
    <definedName name="fifo">#REF!</definedName>
    <definedName name="file">#REF!</definedName>
    <definedName name="file_charges">#REF!</definedName>
    <definedName name="file_first">#REF!</definedName>
    <definedName name="file_last">#REF!</definedName>
    <definedName name="File_Name_Template">[356]Main!#REF!</definedName>
    <definedName name="filen" localSheetId="4">#REF!</definedName>
    <definedName name="filen">#REF!</definedName>
    <definedName name="FileName" localSheetId="4">#REF!</definedName>
    <definedName name="FileName">#REF!</definedName>
    <definedName name="FileName1" localSheetId="4">#REF!</definedName>
    <definedName name="FileName1">#REF!</definedName>
    <definedName name="filing_fee" localSheetId="4">[440]JV!#REF!</definedName>
    <definedName name="filing_fee">[440]JV!#REF!</definedName>
    <definedName name="FIN_PERF" localSheetId="4">#REF!</definedName>
    <definedName name="FIN_PERF">#REF!</definedName>
    <definedName name="FINACC" localSheetId="4">#REF!</definedName>
    <definedName name="FINACC">#REF!</definedName>
    <definedName name="FinAct" localSheetId="4">#REF!</definedName>
    <definedName name="FinAct">#REF!</definedName>
    <definedName name="final">#REF!</definedName>
    <definedName name="finalWIP7">#REF!</definedName>
    <definedName name="Financial_year">[210]Assumptions!$H$15</definedName>
    <definedName name="FINCopyDirection">1</definedName>
    <definedName name="FINCriteriaType">1</definedName>
    <definedName name="findingss" localSheetId="4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ePrint">[346]!FinePrint</definedName>
    <definedName name="FINOptions">"0,0,1,1,1,0,1,-1,0,0,2,0,"</definedName>
    <definedName name="first_date">#REF!</definedName>
    <definedName name="First_payment_due">#REF!</definedName>
    <definedName name="fiscalprofit">[248]Marshal!$D$221</definedName>
    <definedName name="fiscalprofits" localSheetId="4">#REF!</definedName>
    <definedName name="fiscalprofits">#REF!</definedName>
    <definedName name="fittings10" localSheetId="4">#REF!</definedName>
    <definedName name="fittings10">#REF!</definedName>
    <definedName name="FITTINGS12" localSheetId="4">#REF!</definedName>
    <definedName name="FITTINGS12">#REF!</definedName>
    <definedName name="FITTINGS14">#REF!</definedName>
    <definedName name="FITTINGS40">#REF!</definedName>
    <definedName name="fittings8">#REF!</definedName>
    <definedName name="FIVEPLAN">#REF!</definedName>
    <definedName name="fixed">'[147]FF-1'!#REF!</definedName>
    <definedName name="Fixed_Access" localSheetId="4">#REF!</definedName>
    <definedName name="Fixed_Access">#REF!</definedName>
    <definedName name="Fixed_Assets" localSheetId="4">#REF!</definedName>
    <definedName name="Fixed_Assets">#REF!</definedName>
    <definedName name="Fixed_Deposits" localSheetId="4">#REF!</definedName>
    <definedName name="Fixed_Deposits">#REF!</definedName>
    <definedName name="fixedasset">#REF!</definedName>
    <definedName name="fj">#REF!</definedName>
    <definedName name="fjdks" localSheetId="4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k" localSheetId="4" hidden="1">{#N/A,#N/A,FALSE,"회선임차현황"}</definedName>
    <definedName name="fkfk" hidden="1">{#N/A,#N/A,FALSE,"회선임차현황"}</definedName>
    <definedName name="fkfyk">#REF!</definedName>
    <definedName name="fkfyky">#REF!</definedName>
    <definedName name="FKH">#REF!</definedName>
    <definedName name="fkkgfykyu">#REF!</definedName>
    <definedName name="fkkku">#REF!</definedName>
    <definedName name="fkktyyk">#REF!</definedName>
    <definedName name="fks" localSheetId="4" hidden="1">{"'Feb 99'!$A$1:$G$30"}</definedName>
    <definedName name="fks" hidden="1">{"'Feb 99'!$A$1:$G$30"}</definedName>
    <definedName name="fkwheku" localSheetId="4" hidden="1">{#N/A,#N/A,FALSE,"ALM-ASISC"}</definedName>
    <definedName name="fkwheku" hidden="1">{#N/A,#N/A,FALSE,"ALM-ASISC"}</definedName>
    <definedName name="fkyfky">#REF!</definedName>
    <definedName name="FLAG">'[441]Basic Inputs'!$C$11</definedName>
    <definedName name="Flash" localSheetId="4" hidden="1">{#N/A,#N/A,FALSE,"Créances";#N/A,#N/A,FALSE,"Effectifs";#N/A,#N/A,FALSE,"SI"}</definedName>
    <definedName name="Flash" hidden="1">{#N/A,#N/A,FALSE,"Créances";#N/A,#N/A,FALSE,"Effectifs";#N/A,#N/A,FALSE,"SI"}</definedName>
    <definedName name="fleap">[121]!_____UNI3</definedName>
    <definedName name="flear">[121]!_____UNI3</definedName>
    <definedName name="fleep">[121]!_____UNI3</definedName>
    <definedName name="flip">[121]!_____UNI3</definedName>
    <definedName name="flo">[442]gl!#REF!</definedName>
    <definedName name="flop">[121]!_____UNI3</definedName>
    <definedName name="flow">[121]!_____UNI3</definedName>
    <definedName name="fmhm" localSheetId="4">#REF!</definedName>
    <definedName name="fmhm">#REF!</definedName>
    <definedName name="FmlAA" localSheetId="4">#REF!</definedName>
    <definedName name="FmlAA">#REF!</definedName>
    <definedName name="FmlAA1" localSheetId="4">#REF!</definedName>
    <definedName name="FmlAA1">#REF!</definedName>
    <definedName name="FmlBA">#REF!</definedName>
    <definedName name="FmlBA1">#REF!</definedName>
    <definedName name="FmlBC">#REF!</definedName>
    <definedName name="FmlBC1">#REF!</definedName>
    <definedName name="FmlIA">#REF!</definedName>
    <definedName name="FmlIA1">#REF!</definedName>
    <definedName name="FmlQECF">#REF!</definedName>
    <definedName name="FmlQECF1">#REF!</definedName>
    <definedName name="FmlREAddition">#REF!</definedName>
    <definedName name="FmlREAddition1">#REF!</definedName>
    <definedName name="FmlRECF">#REF!</definedName>
    <definedName name="FmlRECF1">#REF!</definedName>
    <definedName name="FmlREDisposal">#REF!</definedName>
    <definedName name="FmlREDisposal1">#REF!</definedName>
    <definedName name="FmlRETotal">#REF!</definedName>
    <definedName name="FmlRETotal1">#REF!</definedName>
    <definedName name="fMonth">'[443]6-15'!$I$8</definedName>
    <definedName name="FMS" localSheetId="4">#REF!</definedName>
    <definedName name="FMS">#REF!</definedName>
    <definedName name="FNDNAM3">[151]CRITERIA3!$B$12</definedName>
    <definedName name="FNDNAM4">[151]CRITERIA4!$B$12</definedName>
    <definedName name="FNDNAM5">[151]CRITERIA5!$B$12</definedName>
    <definedName name="FNDNAM6">[151]CRITERIA6!$B$12</definedName>
    <definedName name="FNDNAM7">[151]CRITERIA7!$B$12</definedName>
    <definedName name="FNDUserID3">[151]CRITERIA3!$B$15</definedName>
    <definedName name="FNDUserID4">[151]CRITERIA4!$B$15</definedName>
    <definedName name="FNDUserID5">[151]CRITERIA5!$B$15</definedName>
    <definedName name="FNDUserID6">[151]CRITERIA6!$B$15</definedName>
    <definedName name="FNDUserID7">[151]CRITERIA7!$B$15</definedName>
    <definedName name="fnfg" localSheetId="4">#REF!</definedName>
    <definedName name="fnfg">#REF!</definedName>
    <definedName name="food" localSheetId="4">#REF!</definedName>
    <definedName name="food">#REF!</definedName>
    <definedName name="FoodConsumpIndex" localSheetId="4">#REF!</definedName>
    <definedName name="FoodConsumpIndex">#REF!</definedName>
    <definedName name="FOR_THE_YEAR_ENDED_2003">#N/A</definedName>
    <definedName name="FOR_THE_YEAR_ENDED_31_DECEMBER_2001">#N/A</definedName>
    <definedName name="Forecast_2000" localSheetId="4">'[157]Forecast 2000'!$C$1:$N$78</definedName>
    <definedName name="Forecast_2000">'[157]Forecast 2000'!$C$1:$N$78</definedName>
    <definedName name="Foreign_staff">[190]eqkl!#REF!</definedName>
    <definedName name="Foreign_worker_levy">[190]eqkl!#REF!</definedName>
    <definedName name="Forex" localSheetId="4">#REF!</definedName>
    <definedName name="Forex">#REF!</definedName>
    <definedName name="Forex_old">[444]Sheet1!$N$133</definedName>
    <definedName name="Forex2012">[445]FOREX!$B$16</definedName>
    <definedName name="FORK">'[250]FA-LISTING'!#REF!</definedName>
    <definedName name="form07acm" localSheetId="4">#REF!</definedName>
    <definedName name="form07acm">#REF!</definedName>
    <definedName name="form07apm" localSheetId="4">#REF!</definedName>
    <definedName name="form07apm">#REF!</definedName>
    <definedName name="form07apy" localSheetId="4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ormat">#REF!</definedName>
    <definedName name="FormC">'[446]1 LeadSchedule'!#REF!</definedName>
    <definedName name="foundation" localSheetId="4">#REF!</definedName>
    <definedName name="foundation">#REF!</definedName>
    <definedName name="four_scenario">#N/A</definedName>
    <definedName name="four_scenarios">#N/A</definedName>
    <definedName name="Foxboro">'[447]FF-1'!#REF!</definedName>
    <definedName name="FPL" localSheetId="4">#REF!</definedName>
    <definedName name="FPL">#REF!</definedName>
    <definedName name="fpso">[448]M3nergy!$A$1:$J$1</definedName>
    <definedName name="fqaf">[121]!_____UNI3</definedName>
    <definedName name="fqafdew">[121]!_____UNI3</definedName>
    <definedName name="FR">[121]!_____UNI3</definedName>
    <definedName name="FR_COM_ABBR">" "</definedName>
    <definedName name="FR_COM_NAME_LINK">" "</definedName>
    <definedName name="FR_COU_ABBR">" "</definedName>
    <definedName name="FR_SYBASE_SERVER">"PNYEQFRD01"</definedName>
    <definedName name="FR_TEMPLATE_KEY">"50497|1"</definedName>
    <definedName name="FR_USE_LOCAL_CCY">TRUE</definedName>
    <definedName name="FRANCHISE">#REF!</definedName>
    <definedName name="FRED" localSheetId="4" hidden="1">{"' calendrier 2000'!$A$1:$Q$38"}</definedName>
    <definedName name="FRED" hidden="1">{"' calendrier 2000'!$A$1:$Q$38"}</definedName>
    <definedName name="freebuilding">#REF!</definedName>
    <definedName name="FreightIndex">#REF!</definedName>
    <definedName name="frequency" localSheetId="4">{"Annually";"Semi-Annually";"Quarterly";"Bi-Monthly";"Monthly"}</definedName>
    <definedName name="frequency">{"Annually";"Semi-Annually";"Quarterly";"Bi-Monthly";"Monthly"}</definedName>
    <definedName name="FREU" localSheetId="4" hidden="1">{"'Feb 99'!$A$1:$G$30"}</definedName>
    <definedName name="FREU" hidden="1">{"'Feb 99'!$A$1:$G$30"}</definedName>
    <definedName name="frewff">#REF!</definedName>
    <definedName name="frewfregf">#REF!</definedName>
    <definedName name="FRF">[417]Variables!$D$9</definedName>
    <definedName name="frfrerer" localSheetId="4">#REF!</definedName>
    <definedName name="frfrerer">#REF!</definedName>
    <definedName name="from" localSheetId="4">#REF!</definedName>
    <definedName name="from">#REF!</definedName>
    <definedName name="FRRE" localSheetId="4">#REF!</definedName>
    <definedName name="FRRE">#REF!</definedName>
    <definedName name="Frrr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TT">[121]!_____UNI3</definedName>
    <definedName name="fs">'[164]0100'!$I$9:$I$9</definedName>
    <definedName name="fsa" localSheetId="4">#REF!</definedName>
    <definedName name="fsa">#REF!</definedName>
    <definedName name="FSA_01" localSheetId="4">#REF!</definedName>
    <definedName name="FSA_01">#REF!</definedName>
    <definedName name="FSAattachment" localSheetId="4">#REF!</definedName>
    <definedName name="FSAattachment">#REF!</definedName>
    <definedName name="FSCSCURN">#REF!</definedName>
    <definedName name="FSCSDSG">#REF!</definedName>
    <definedName name="FSCSYR">#REF!</definedName>
    <definedName name="fsdf" localSheetId="4" hidden="1">{#N/A,#N/A,FALSE,"Aging Summary";#N/A,#N/A,FALSE,"Ratio Analysis";#N/A,#N/A,FALSE,"Test 120 Day Accts";#N/A,#N/A,FALSE,"Tickmarks"}</definedName>
    <definedName name="fsdf" hidden="1">{#N/A,#N/A,FALSE,"Aging Summary";#N/A,#N/A,FALSE,"Ratio Analysis";#N/A,#N/A,FALSE,"Test 120 Day Accts";#N/A,#N/A,FALSE,"Tickmarks"}</definedName>
    <definedName name="fsdfsd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fsdfsd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fsewqf">[121]!_____UNI3</definedName>
    <definedName name="fsfdgsdg" localSheetId="4">#REF!</definedName>
    <definedName name="fsfdgsdg">#REF!</definedName>
    <definedName name="fshhfhdg" localSheetId="4">#REF!</definedName>
    <definedName name="fshhfhdg">#REF!</definedName>
    <definedName name="fsl">[449]BPR!$F$11</definedName>
    <definedName name="FSRA_min">'[251]Assumptions 1'!$F$155</definedName>
    <definedName name="FSRA_profit_rate">'[251]Assumptions 1'!$F$156</definedName>
    <definedName name="FSRA_start">'[251]Assumptions 1'!$F$153</definedName>
    <definedName name="ftggg" localSheetId="4">#REF!</definedName>
    <definedName name="ftggg">#REF!</definedName>
    <definedName name="ftjfgtjm" localSheetId="4">#REF!</definedName>
    <definedName name="ftjfgtjm">#REF!</definedName>
    <definedName name="ftkltyklyt" localSheetId="4">#REF!</definedName>
    <definedName name="ftkltyklyt">#REF!</definedName>
    <definedName name="FTOOLS14">#REF!</definedName>
    <definedName name="ftr3gt3g">'[74]FF-1'!#REF!</definedName>
    <definedName name="FTT_01pnl">'[255]FTT- Profitability'!$A$1:$M$187</definedName>
    <definedName name="FTT_Addpro">'[255]Additional Procedures'!$A$1:$J$83</definedName>
    <definedName name="FTT_BSheet">'[255]FTT- Balance Sheet'!$A$1:$O$210</definedName>
    <definedName name="FuelConsumpIndex" localSheetId="4">#REF!</definedName>
    <definedName name="FuelConsumpIndex">#REF!</definedName>
    <definedName name="FuelCostIndex" localSheetId="4">#REF!</definedName>
    <definedName name="FuelCostIndex">#REF!</definedName>
    <definedName name="fujtfrjtrfj" localSheetId="4">#REF!</definedName>
    <definedName name="fujtfrjtrfj">#REF!</definedName>
    <definedName name="Full_Print">'[407]FC-3'!$A$1:$I$377</definedName>
    <definedName name="FURNITURE" localSheetId="4">#REF!</definedName>
    <definedName name="FURNITURE">#REF!</definedName>
    <definedName name="FURNITURE10" localSheetId="4">#REF!</definedName>
    <definedName name="FURNITURE10">#REF!</definedName>
    <definedName name="FURNITURE12" localSheetId="4">#REF!</definedName>
    <definedName name="FURNITURE12">#REF!</definedName>
    <definedName name="FURNITURE14">#REF!</definedName>
    <definedName name="FURNITURE40">#REF!</definedName>
    <definedName name="FURNITURE8">#REF!</definedName>
    <definedName name="fvdsv">'[382]CA Sheet'!$R$36</definedName>
    <definedName name="fvfdgdfvf">"TOA Paint (Malaysia) Sdn Bhd"</definedName>
    <definedName name="fvff">#REF!</definedName>
    <definedName name="fw" localSheetId="4" hidden="1">{"'Feb 99'!$A$1:$G$30"}</definedName>
    <definedName name="fw" hidden="1">{"'Feb 99'!$A$1:$G$30"}</definedName>
    <definedName name="FWEF" localSheetId="4" hidden="1">{"'Feb 99'!$A$1:$G$30"}</definedName>
    <definedName name="FWEF" hidden="1">{"'Feb 99'!$A$1:$G$30"}</definedName>
    <definedName name="FWEFWF" localSheetId="4" hidden="1">{"'Feb 99'!$A$1:$G$30"}</definedName>
    <definedName name="FWEFWF" hidden="1">{"'Feb 99'!$A$1:$G$30"}</definedName>
    <definedName name="fwf">#REF!</definedName>
    <definedName name="FWFDW" localSheetId="4" hidden="1">{"'Feb 99'!$A$1:$G$30"}</definedName>
    <definedName name="FWFDW" hidden="1">{"'Feb 99'!$A$1:$G$30"}</definedName>
    <definedName name="FWFEF" localSheetId="4" hidden="1">{"'Feb 99'!$A$1:$G$30"}</definedName>
    <definedName name="FWFEF" hidden="1">{"'Feb 99'!$A$1:$G$30"}</definedName>
    <definedName name="fwff">#REF!</definedName>
    <definedName name="fwfn">#REF!</definedName>
    <definedName name="FWFW">#REF!</definedName>
    <definedName name="fwfwfg">#REF!</definedName>
    <definedName name="fwfwfn">#REF!</definedName>
    <definedName name="fws">#REF!</definedName>
    <definedName name="FWWF">#REF!</definedName>
    <definedName name="fxrate">#REF!</definedName>
    <definedName name="FY00cri">[328]Rates!$R$31</definedName>
    <definedName name="FY00exch">[328]Rates!$I$4</definedName>
    <definedName name="FY00findex">[328]Rates!$I$3</definedName>
    <definedName name="FY00usindex">[328]Rates!$C$12</definedName>
    <definedName name="FY01cri">[328]Rates!$R$51</definedName>
    <definedName name="FY01exch">[328]Rates!$J$4</definedName>
    <definedName name="FY01findex">[328]Rates!$J$3</definedName>
    <definedName name="FY01usindex">[328]Rates!$E$12</definedName>
    <definedName name="FYE" localSheetId="4">#REF!</definedName>
    <definedName name="FYE">#REF!</definedName>
    <definedName name="FYHJJHKLJ" localSheetId="4">#REF!</definedName>
    <definedName name="FYHJJHKLJ">#REF!</definedName>
    <definedName name="g" localSheetId="4">[450]Sensitivity!#REF!</definedName>
    <definedName name="g">[450]Sensitivity!#REF!</definedName>
    <definedName name="G_100a" localSheetId="4">#REF!</definedName>
    <definedName name="G_100a">#REF!</definedName>
    <definedName name="g_dur" localSheetId="4">#REF!</definedName>
    <definedName name="g_dur">#REF!</definedName>
    <definedName name="g_recno" localSheetId="4">#REF!</definedName>
    <definedName name="g_recno">#REF!</definedName>
    <definedName name="g_sdr_exc">#REF!</definedName>
    <definedName name="g_sdr_inc">#REF!</definedName>
    <definedName name="g_tax">#REF!</definedName>
    <definedName name="ga" localSheetId="4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g">#REF!</definedName>
    <definedName name="gain">[248]Marshal!$D$218</definedName>
    <definedName name="Gain_loss_on_disposal" localSheetId="4">#REF!</definedName>
    <definedName name="Gain_loss_on_disposal">#REF!</definedName>
    <definedName name="gains" localSheetId="4">#REF!</definedName>
    <definedName name="gains">#REF!</definedName>
    <definedName name="galsas" localSheetId="4" hidden="1">{"'Feb 99'!$A$1:$G$30"}</definedName>
    <definedName name="galsas" hidden="1">{"'Feb 99'!$A$1:$G$30"}</definedName>
    <definedName name="Garden_Landcost">#REF!</definedName>
    <definedName name="Gardens_Infra">#REF!</definedName>
    <definedName name="Gardens_Int">#REF!</definedName>
    <definedName name="Gardens_Land">#REF!</definedName>
    <definedName name="GasUtility">#N/A</definedName>
    <definedName name="gbndnb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bndn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BP">[417]Variables!$D$8</definedName>
    <definedName name="gc">'[451]0000'!#REF!</definedName>
    <definedName name="gddsf" localSheetId="4">#REF!</definedName>
    <definedName name="gddsf">#REF!</definedName>
    <definedName name="gdfa" localSheetId="4">#REF!</definedName>
    <definedName name="gdfa">#REF!</definedName>
    <definedName name="gdfap" localSheetId="4">#REF!</definedName>
    <definedName name="gdfap">#REF!</definedName>
    <definedName name="gdffdfd">#REF!</definedName>
    <definedName name="gdhdgh">#REF!</definedName>
    <definedName name="gdsg">'[452]CA Sheet'!$R$36</definedName>
    <definedName name="gdvdsv" localSheetId="4">#REF!</definedName>
    <definedName name="gdvdsv">#REF!</definedName>
    <definedName name="ge" localSheetId="4">#REF!</definedName>
    <definedName name="ge">#REF!</definedName>
    <definedName name="geawer" localSheetId="4">#REF!</definedName>
    <definedName name="geawer">#REF!</definedName>
    <definedName name="gee" localSheetId="4" hidden="1">{"'Feb 99'!$A$1:$G$30"}</definedName>
    <definedName name="gee" hidden="1">{"'Feb 99'!$A$1:$G$30"}</definedName>
    <definedName name="gegew">#REF!</definedName>
    <definedName name="GENERAL">#REF!</definedName>
    <definedName name="GENERALEXP.">#REF!</definedName>
    <definedName name="ger">#REF!</definedName>
    <definedName name="gera">[121]!_____UNI3</definedName>
    <definedName name="gere" localSheetId="4">#REF!</definedName>
    <definedName name="gere">#REF!</definedName>
    <definedName name="geree" localSheetId="4">#REF!</definedName>
    <definedName name="geree">#REF!</definedName>
    <definedName name="gerer" localSheetId="4">#REF!</definedName>
    <definedName name="gerer">#REF!</definedName>
    <definedName name="gerere">#REF!</definedName>
    <definedName name="gerherher">#REF!</definedName>
    <definedName name="gerre">#REF!</definedName>
    <definedName name="Gestion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tOracleInfo">#N/A</definedName>
    <definedName name="gew">#REF!</definedName>
    <definedName name="gf" localSheetId="4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3g" localSheetId="4" hidden="1">{"'Feb 99'!$A$1:$G$30"}</definedName>
    <definedName name="gf3g" hidden="1">{"'Feb 99'!$A$1:$G$30"}</definedName>
    <definedName name="gfdfdf">'[167]CA Sheet'!$Q$36</definedName>
    <definedName name="gfds" localSheetId="4">#REF!</definedName>
    <definedName name="gfds">#REF!</definedName>
    <definedName name="gfdsdfg" localSheetId="4" hidden="1">{#N/A,#N/A,FALSE,"3가";#N/A,#N/A,FALSE,"3나";#N/A,#N/A,FALSE,"3다"}</definedName>
    <definedName name="gfdsdfg" hidden="1">{#N/A,#N/A,FALSE,"3가";#N/A,#N/A,FALSE,"3나";#N/A,#N/A,FALSE,"3다"}</definedName>
    <definedName name="gfe3g" localSheetId="4" hidden="1">{"'Feb 99'!$A$1:$G$30"}</definedName>
    <definedName name="gfe3g" hidden="1">{"'Feb 99'!$A$1:$G$30"}</definedName>
    <definedName name="gff">#REF!</definedName>
    <definedName name="gffg">#REF!</definedName>
    <definedName name="GFGFDG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fsdgsdf" localSheetId="4" hidden="1">{#N/A,#N/A,FALSE,"Globtel";#N/A,#N/A,FALSE,"Globtel"}</definedName>
    <definedName name="gfsdgsdf" hidden="1">{#N/A,#N/A,FALSE,"Globtel";#N/A,#N/A,FALSE,"Globtel"}</definedName>
    <definedName name="GFT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wg" localSheetId="4" hidden="1">{"'Feb 99'!$A$1:$G$30"}</definedName>
    <definedName name="gfwg" hidden="1">{"'Feb 99'!$A$1:$G$30"}</definedName>
    <definedName name="gg" localSheetId="4">[453]PNL!$A$7:$P$247</definedName>
    <definedName name="gg">[453]PNL!$A$7:$P$247</definedName>
    <definedName name="ggds">'[382]CA Sheet'!$R$36</definedName>
    <definedName name="ggdsg" localSheetId="4">#REF!</definedName>
    <definedName name="ggdsg">#REF!</definedName>
    <definedName name="ggg">'[454]FF-2 (1)'!$A$10:$K$16</definedName>
    <definedName name="gggg" localSheetId="4" hidden="1">{#N/A,#N/A,TRUE,"Title Page";#N/A,#N/A,TRUE,"Revenue Loss - Mgmt Accounts";#N/A,#N/A,TRUE,"Internal Summary";#N/A,#N/A,TRUE,"External Reporting";#N/A,#N/A,TRUE,"Consolidated Loss Forecasts"}</definedName>
    <definedName name="gggg" hidden="1">{#N/A,#N/A,TRUE,"Title Page";#N/A,#N/A,TRUE,"Revenue Loss - Mgmt Accounts";#N/A,#N/A,TRUE,"Internal Summary";#N/A,#N/A,TRUE,"External Reporting";#N/A,#N/A,TRUE,"Consolidated Loss Forecasts"}</definedName>
    <definedName name="ggggg">#REF!</definedName>
    <definedName name="ggggggggggggggggggggggggggggg">[54]!ggggggggggggggggggggggggggggg</definedName>
    <definedName name="gggggggggggggggggggggggggggggggg">#REF!</definedName>
    <definedName name="gggggggggggggggggggggggggggggggggg">#REF!</definedName>
    <definedName name="ggggggggggggggggggggggggggggggggggg">#REF!</definedName>
    <definedName name="gggt">#REF!</definedName>
    <definedName name="ggs">#REF!</definedName>
    <definedName name="ggsgsg">#REF!</definedName>
    <definedName name="gh">#REF!</definedName>
    <definedName name="ghanesh" hidden="1">'[454]A-1'!#REF!</definedName>
    <definedName name="ghh" localSheetId="4">#REF!</definedName>
    <definedName name="ghh">#REF!</definedName>
    <definedName name="ghhj" localSheetId="4" hidden="1">{#N/A,#N/A,TRUE,"Config1";#N/A,#N/A,TRUE,"Config2";#N/A,#N/A,TRUE,"Config3";#N/A,#N/A,TRUE,"Config4";#N/A,#N/A,TRUE,"Config5";#N/A,#N/A,TRUE,"Config6";#N/A,#N/A,TRUE,"Config7"}</definedName>
    <definedName name="ghhj" hidden="1">{#N/A,#N/A,TRUE,"Config1";#N/A,#N/A,TRUE,"Config2";#N/A,#N/A,TRUE,"Config3";#N/A,#N/A,TRUE,"Config4";#N/A,#N/A,TRUE,"Config5";#N/A,#N/A,TRUE,"Config6";#N/A,#N/A,TRUE,"Config7"}</definedName>
    <definedName name="ghj">#REF!</definedName>
    <definedName name="ghjkl">#REF!</definedName>
    <definedName name="ghngfngfnm">#REF!</definedName>
    <definedName name="gj">'[68]FF-3'!$A$9:$K$11</definedName>
    <definedName name="gjntrjt" localSheetId="4">#REF!</definedName>
    <definedName name="gjntrjt">#REF!</definedName>
    <definedName name="gjv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" localSheetId="4">[455]PNL!$A$7:$P$247</definedName>
    <definedName name="GL">[455]PNL!$A$7:$P$247</definedName>
    <definedName name="glgyukltylkt" localSheetId="4">#REF!</definedName>
    <definedName name="glgyukltylkt">#REF!</definedName>
    <definedName name="glkuluyl" localSheetId="4">#REF!</definedName>
    <definedName name="glkuluyl">#REF!</definedName>
    <definedName name="gllhlhjl" localSheetId="4">#REF!</definedName>
    <definedName name="gllhlhjl">#REF!</definedName>
    <definedName name="GM">#REF!</definedName>
    <definedName name="GML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NR">[394]GNR!$A$1:$B$63</definedName>
    <definedName name="gnua">[121]!_____UNI3</definedName>
    <definedName name="Go">[54]!Go</definedName>
    <definedName name="GoAssetChart">[54]!GoAssetChart</definedName>
    <definedName name="GoAssetChart1">[54]!GoAssetChart1</definedName>
    <definedName name="GoBack">[54]!GoBack</definedName>
    <definedName name="GoBack1">[54]!GoBack1</definedName>
    <definedName name="GoBalanceSheet">[54]!GoBalanceSheet</definedName>
    <definedName name="GoBalanceSheet1">[54]!GoBalanceSheet1</definedName>
    <definedName name="GoCashFlow">[54]!GoCashFlow</definedName>
    <definedName name="GoCashFlow1">[54]!GoCashFlow1</definedName>
    <definedName name="GoData">[54]!GoData</definedName>
    <definedName name="GoData1">[54]!GoData1</definedName>
    <definedName name="gogl" localSheetId="4" hidden="1">{"'BS'!$C$10"}</definedName>
    <definedName name="gogl" hidden="1">{"'BS'!$C$10"}</definedName>
    <definedName name="Goi">[54]!Goi</definedName>
    <definedName name="GoIncomeChart">[54]!GoIncomeChart</definedName>
    <definedName name="GoIncomeChart1">[54]!GoIncomeChart1</definedName>
    <definedName name="GOLF">#REF!</definedName>
    <definedName name="Goodwill">[152]Scoping!$G$27</definedName>
    <definedName name="Goodwill_Amortization">20</definedName>
    <definedName name="gope">[121]!_____UNI3</definedName>
    <definedName name="Goto_U201">[284]!Goto_U201</definedName>
    <definedName name="Goto_U301">[284]!Goto_U301</definedName>
    <definedName name="Govt_wef">'[67]Assumptions 1'!#REF!</definedName>
    <definedName name="GOVTBORNE" localSheetId="4">#REF!</definedName>
    <definedName name="GOVTBORNE">#REF!</definedName>
    <definedName name="gprof" localSheetId="4">#REF!</definedName>
    <definedName name="gprof">#REF!</definedName>
    <definedName name="GQ131_with_Name" localSheetId="4">#REF!</definedName>
    <definedName name="GQ131_with_Name">#REF!</definedName>
    <definedName name="gr">#REF!</definedName>
    <definedName name="grace">#REF!</definedName>
    <definedName name="GRAEME">#REF!</definedName>
    <definedName name="GRAPH">#REF!</definedName>
    <definedName name="GRAPH___0">#REF!</definedName>
    <definedName name="GRAPH___1">#N/A</definedName>
    <definedName name="Green_Land">#REF!</definedName>
    <definedName name="greens_Inftra">#REF!</definedName>
    <definedName name="Greens_Int">#REF!</definedName>
    <definedName name="gregregreg">#REF!</definedName>
    <definedName name="grg">#REF!</definedName>
    <definedName name="grgregfre">#REF!</definedName>
    <definedName name="grgrger">#REF!</definedName>
    <definedName name="GROOM">#REF!</definedName>
    <definedName name="group">#REF!</definedName>
    <definedName name="Group_Net_Inc">#REF!</definedName>
    <definedName name="groupcapexapr">#REF!</definedName>
    <definedName name="GroupCapexMar">#REF!</definedName>
    <definedName name="GRP">#REF!</definedName>
    <definedName name="Grp_Hair">#REF!</definedName>
    <definedName name="Grp_Mat">#REF!</definedName>
    <definedName name="GRPGD">[333]Mapping!$D$9</definedName>
    <definedName name="GRPGV">[333]Mapping!$B$9</definedName>
    <definedName name="GRPRD">[333]Mapping!$D$19</definedName>
    <definedName name="GRPRV">[333]Mapping!$B$19</definedName>
    <definedName name="GRPTD">[333]Mapping!$D$10</definedName>
    <definedName name="GRPTV">[333]Mapping!$B$10</definedName>
    <definedName name="GS">#N/A</definedName>
    <definedName name="Gsc">'[456]CA Sheet'!$R$36</definedName>
    <definedName name="gsgsg" localSheetId="4">#REF!</definedName>
    <definedName name="gsgsg">#REF!</definedName>
    <definedName name="GSL_amort">[211]Assumptions!#REF!</definedName>
    <definedName name="GSL_amort_End">[211]Assumptions!#REF!</definedName>
    <definedName name="GSL_amort_Start">[211]Assumptions!#REF!</definedName>
    <definedName name="GSL_coupon_end">'[251]Assumptions 1'!$F$93</definedName>
    <definedName name="GSL_coupon_start">'[251]Assumptions 1'!$F$92</definedName>
    <definedName name="GSL_end_ELITE">'[251]Assumptions 1'!$F$87</definedName>
    <definedName name="GSL_fee_commt_ELITE">'[251]Assumptions 1'!$F$99</definedName>
    <definedName name="GSL_fee_stamp_ELITE">'[251]Assumptions 1'!$F$101</definedName>
    <definedName name="GSL_fee_upfront_ELITE">'[251]Assumptions 1'!$F$100</definedName>
    <definedName name="GSL_IC">[211]Assumptions!#REF!</definedName>
    <definedName name="GSL_IO">[211]Assumptions!#REF!</definedName>
    <definedName name="GSL_option">[211]Assumptions!#REF!</definedName>
    <definedName name="GSL_principal_ELITE">'[251]Assumptions 1'!$F$83</definedName>
    <definedName name="GSL_profit_income_rate">'[251]Assumptions 1'!$F$89</definedName>
    <definedName name="GSL_start_ELITE">'[251]Assumptions 1'!$F$85</definedName>
    <definedName name="GSL_Treasury_Table">'[128]Treasury - GSL 0%'!$B$9:$G$30</definedName>
    <definedName name="GSL_YTM">'[251]Assumptions 1'!$F$91</definedName>
    <definedName name="gt">[121]!_____UNI3</definedName>
    <definedName name="gtgt" localSheetId="4">#REF!</definedName>
    <definedName name="gtgt">#REF!</definedName>
    <definedName name="gtlgulkgtul" localSheetId="4">#REF!</definedName>
    <definedName name="gtlgulkgtul">#REF!</definedName>
    <definedName name="gtrfr" localSheetId="4">#REF!</definedName>
    <definedName name="gtrfr">#REF!</definedName>
    <definedName name="gtshdfjg">#REF!</definedName>
    <definedName name="gu">[121]!_____UNI3</definedName>
    <definedName name="gukguk" localSheetId="4">#REF!</definedName>
    <definedName name="gukguk">#REF!</definedName>
    <definedName name="gulp">[121]!_____UNI3</definedName>
    <definedName name="GUNAWAN" localSheetId="4">#REF!</definedName>
    <definedName name="GUNAWAN">#REF!</definedName>
    <definedName name="gup">[121]!_____UNI3</definedName>
    <definedName name="gwa" localSheetId="4">#REF!</definedName>
    <definedName name="gwa">#REF!</definedName>
    <definedName name="gwrgwrg" localSheetId="4">#REF!</definedName>
    <definedName name="gwrgwrg">#REF!</definedName>
    <definedName name="GWYUID3">[151]CRITERIA3!$B$13</definedName>
    <definedName name="GWYUID4">[151]CRITERIA4!$B$13</definedName>
    <definedName name="GWYUID5">[151]CRITERIA5!$B$13</definedName>
    <definedName name="GWYUID6">[151]CRITERIA6!$B$13</definedName>
    <definedName name="GWYUID7">[151]CRITERIA7!$B$13</definedName>
    <definedName name="GXEP" localSheetId="4">#REF!</definedName>
    <definedName name="GXEP">#REF!</definedName>
    <definedName name="gz">'[164]0100'!$O$85:$P$102</definedName>
    <definedName name="h">'[457]RevBgt6-7'!$P$11:$AC$51</definedName>
    <definedName name="ha">[174]K10!#REF!</definedName>
    <definedName name="haer" localSheetId="4">#REF!</definedName>
    <definedName name="haer">#REF!</definedName>
    <definedName name="haerer">[54]!haerer</definedName>
    <definedName name="haf">'[458]RevBgt6-7'!$P$11:$AC$51</definedName>
    <definedName name="haha">'[147]FF-1'!#REF!</definedName>
    <definedName name="haksh" localSheetId="4">#REF!</definedName>
    <definedName name="haksh">#REF!</definedName>
    <definedName name="Half_Year_Adj_Factor">2</definedName>
    <definedName name="halim">'[459]TMI Camodia'!#REF!</definedName>
    <definedName name="HandCharges" localSheetId="4">#REF!</definedName>
    <definedName name="HandCharges">#REF!</definedName>
    <definedName name="HandleFeeIndex" localSheetId="4">#REF!</definedName>
    <definedName name="HandleFeeIndex">#REF!</definedName>
    <definedName name="HandlingFeespm" localSheetId="4">#REF!</definedName>
    <definedName name="HandlingFeespm">#REF!</definedName>
    <definedName name="HandlingFeespmYr2">#REF!</definedName>
    <definedName name="hardware" localSheetId="4">'[174]K10-1 '!#REF!</definedName>
    <definedName name="hardware">'[174]K10-1 '!#REF!</definedName>
    <definedName name="hat">'[460]Interim --&gt; Top'!$E$3:$E$111</definedName>
    <definedName name="hbk" hidden="1">'[460]A-1'!#REF!</definedName>
    <definedName name="hc" localSheetId="4">#REF!</definedName>
    <definedName name="hc">#REF!</definedName>
    <definedName name="hcbwl" localSheetId="4">#REF!</definedName>
    <definedName name="hcbwl">#REF!</definedName>
    <definedName name="HCC">'[461]Company Info'!$B$6</definedName>
    <definedName name="hcjc" localSheetId="4">#REF!</definedName>
    <definedName name="hcjc">#REF!</definedName>
    <definedName name="hcjcd" localSheetId="4">#REF!</definedName>
    <definedName name="hcjcd">#REF!</definedName>
    <definedName name="hd" localSheetId="4">#REF!</definedName>
    <definedName name="hd">#REF!</definedName>
    <definedName name="hdfhh">#REF!</definedName>
    <definedName name="HDGD">[333]Mapping!$D$5</definedName>
    <definedName name="HDGV">[333]Mapping!$B$5</definedName>
    <definedName name="hdh">'[356]FF-5'!$BU$7:$CK$25</definedName>
    <definedName name="HDRD">[333]Mapping!$D$17</definedName>
    <definedName name="hdrtuyduj" localSheetId="4">#REF!</definedName>
    <definedName name="hdrtuyduj">#REF!</definedName>
    <definedName name="HDRV">[333]Mapping!$B$17</definedName>
    <definedName name="HDTD">[333]Mapping!$D$6</definedName>
    <definedName name="HDTV">[333]Mapping!$B$6</definedName>
    <definedName name="Head_Amount">'[149]0100'!$I$9:$I$9</definedName>
    <definedName name="Head_Company">'[149]0100'!$A$3:$A$3</definedName>
    <definedName name="Head_Country">'[149]0100'!$A$2:$A$2</definedName>
    <definedName name="Head_Period">'[149]0100'!$A$8:$A$8</definedName>
    <definedName name="Head_Schedule_No">'[149]0100'!$I$2:$I$2</definedName>
    <definedName name="Head_Title">'[149]0100'!$A$5:$A$5</definedName>
    <definedName name="Head_Valid">'[149]0100'!$A$9:$A$9</definedName>
    <definedName name="Head_Version">'[149]0100'!$I$3:$I$3</definedName>
    <definedName name="HEADDAYA3" localSheetId="4">#REF!,#REF!,#REF!,#REF!,#REF!,#REF!,#REF!,#REF!,#REF!,#REF!,#REF!,#REF!,#REF!</definedName>
    <definedName name="HEADDAYA3">#REF!,#REF!,#REF!,#REF!,#REF!,#REF!,#REF!,#REF!,#REF!,#REF!,#REF!,#REF!,#REF!</definedName>
    <definedName name="HEADDAYA4" localSheetId="4">#REF!,#REF!,#REF!,#REF!,#REF!,#REF!,#REF!,#REF!,#REF!,#REF!,#REF!,#REF!,#REF!,#REF!,#REF!,#REF!,#REF!</definedName>
    <definedName name="HEADDAYA4">#REF!,#REF!,#REF!,#REF!,#REF!,#REF!,#REF!,#REF!,#REF!,#REF!,#REF!,#REF!,#REF!,#REF!,#REF!,#REF!,#REF!</definedName>
    <definedName name="HEADER">[299]Ratio!#REF!</definedName>
    <definedName name="Header_Row">ROW('[407]FC-3'!$A$17:$IV$17)</definedName>
    <definedName name="heading" localSheetId="4">#REF!</definedName>
    <definedName name="heading">#REF!</definedName>
    <definedName name="heading1" localSheetId="4">#REF!</definedName>
    <definedName name="heading1">#REF!</definedName>
    <definedName name="headng">#N/A</definedName>
    <definedName name="HEADWEEKA3" localSheetId="4">#REF!,#REF!,#REF!,#REF!,#REF!,#REF!,#REF!,#REF!,#REF!,#REF!,#REF!,#REF!</definedName>
    <definedName name="HEADWEEKA3">#REF!,#REF!,#REF!,#REF!,#REF!,#REF!,#REF!,#REF!,#REF!,#REF!,#REF!,#REF!</definedName>
    <definedName name="HEADWEEKA4">#REF!,#REF!,#REF!,#REF!,#REF!,#REF!,#REF!,#REF!,#REF!,#REF!,#REF!,#REF!</definedName>
    <definedName name="HEG" localSheetId="4">{"Asset management comps"}</definedName>
    <definedName name="HEG">{"Asset management comps"}</definedName>
    <definedName name="hehe">#REF!</definedName>
    <definedName name="hei" localSheetId="4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ghts_Infra">#REF!</definedName>
    <definedName name="Heights_Int">#REF!</definedName>
    <definedName name="Heights_Land">#REF!</definedName>
    <definedName name="Heights_landcost">#REF!</definedName>
    <definedName name="HEIGHTSINTEREST">#REF!</definedName>
    <definedName name="hej">#N/A</definedName>
    <definedName name="hejlkw" localSheetId="4" hidden="1">{#N/A,#N/A,FALSE,"ALM-ASISC"}</definedName>
    <definedName name="hejlkw" hidden="1">{#N/A,#N/A,FALSE,"ALM-ASISC"}</definedName>
    <definedName name="help">#REF!</definedName>
    <definedName name="henning" localSheetId="4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er">[54]!her</definedName>
    <definedName name="herer">#REF!</definedName>
    <definedName name="HERHF">#REF!</definedName>
    <definedName name="hey">[462]InternationalInp!#REF!</definedName>
    <definedName name="hfls">[463]FSA!$A$2</definedName>
    <definedName name="hfthdh" localSheetId="4">#REF!</definedName>
    <definedName name="hfthdh">#REF!</definedName>
    <definedName name="HFWH" localSheetId="4" hidden="1">{"'Feb 99'!$A$1:$G$30"}</definedName>
    <definedName name="HFWH" hidden="1">{"'Feb 99'!$A$1:$G$30"}</definedName>
    <definedName name="h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djdhu">#REF!</definedName>
    <definedName name="hgfhfhgf">#REF!</definedName>
    <definedName name="hgfhfs">#REF!</definedName>
    <definedName name="hgfsajhdf" localSheetId="4" hidden="1">{"'Directory'!$A$72:$E$91"}</definedName>
    <definedName name="hgfsajhdf" hidden="1">{"'Directory'!$A$72:$E$91"}</definedName>
    <definedName name="hgmndh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hgmndh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'[464]K4. F&amp;F'!$A$1:$P$24</definedName>
    <definedName name="hhhhhhh">[121]!_____UNI3</definedName>
    <definedName name="hhhhhhhhhhh">[54]!hhhhhhhhhhh</definedName>
    <definedName name="hhhhhhhhhhhhhhhhhhhhhhhhhhh">[54]!hhhhhhhhhhhhhhhhhhhhhhhhhhh</definedName>
    <definedName name="hhjjjj">#REF!</definedName>
    <definedName name="hhth">#REF!</definedName>
    <definedName name="hhy">#REF!</definedName>
    <definedName name="hhyyh">#REF!</definedName>
    <definedName name="hi">'[465]Company Info'!$B$6</definedName>
    <definedName name="high">[466]SAME!#REF!</definedName>
    <definedName name="HighlightDiff">'[467]Data Input'!$G$9</definedName>
    <definedName name="Highligh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Tech">[220]details!$C$173</definedName>
    <definedName name="hih" localSheetId="4" hidden="1">{"'BS'!$C$10"}</definedName>
    <definedName name="hih" hidden="1">{"'BS'!$C$10"}</definedName>
    <definedName name="HING_HONG_SDN_BHD">[468]BS!$B$2</definedName>
    <definedName name="Hire_Purchase_and_Lease_Creditors_Schedule_and_Interest__in_suspense_schedule" localSheetId="4">#REF!</definedName>
    <definedName name="Hire_Purchase_and_Lease_Creditors_Schedule_and_Interest__in_suspense_schedule">#REF!</definedName>
    <definedName name="hirep" localSheetId="4">#REF!</definedName>
    <definedName name="hirep">#REF!</definedName>
    <definedName name="HirePurchase" localSheetId="4">[469]ASSLIST2.XLS!#REF!</definedName>
    <definedName name="HirePurchase">[469]ASSLIST2.XLS!#REF!</definedName>
    <definedName name="hirpa" localSheetId="4">#REF!</definedName>
    <definedName name="hirpa">#REF!</definedName>
    <definedName name="hiugi" localSheetId="4">#REF!</definedName>
    <definedName name="hiugi">#REF!</definedName>
    <definedName name="hj" localSheetId="4">#REF!</definedName>
    <definedName name="hj">#REF!</definedName>
    <definedName name="hjdhs">'[470]H1-Investments'!$A$36</definedName>
    <definedName name="hjhjhj" localSheetId="4">#REF!</definedName>
    <definedName name="hjhjhj">#REF!</definedName>
    <definedName name="hjj">[54]!hjj</definedName>
    <definedName name="hjjd">'[287]tax-ss'!$T$7:$T$37</definedName>
    <definedName name="hjjhjh" localSheetId="4">#REF!</definedName>
    <definedName name="hjjhjh">#REF!</definedName>
    <definedName name="hjjjh" localSheetId="4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WF" localSheetId="4" hidden="1">{"'Feb 99'!$A$1:$G$30"}</definedName>
    <definedName name="HJWF" hidden="1">{"'Feb 99'!$A$1:$G$30"}</definedName>
    <definedName name="HK">#REF!</definedName>
    <definedName name="hkghkghk">#REF!</definedName>
    <definedName name="hkhkj" hidden="1">'[454]A-1'!#REF!</definedName>
    <definedName name="hlh" localSheetId="4" hidden="1">{"'BS'!$C$10"}</definedName>
    <definedName name="hlh" hidden="1">{"'BS'!$C$10"}</definedName>
    <definedName name="hlhlhlu">#REF!</definedName>
    <definedName name="hlhujlhlu">#REF!</definedName>
    <definedName name="hlr_cost" localSheetId="4">#REF!</definedName>
    <definedName name="hlr_cost">#REF!</definedName>
    <definedName name="hmn">[247]sap!$A$1078:$C$1103</definedName>
    <definedName name="hnrrter">[54]!hnrrter</definedName>
    <definedName name="HOIF" localSheetId="4" hidden="1">{"'Feb 99'!$A$1:$G$30"}</definedName>
    <definedName name="HOIF" hidden="1">{"'Feb 99'!$A$1:$G$30"}</definedName>
    <definedName name="HoldingCell">#REF!</definedName>
    <definedName name="Home_leave_for_foreign_staff">[190]eqkl!#REF!</definedName>
    <definedName name="homeaddress" localSheetId="4">#REF!</definedName>
    <definedName name="homeaddress">#REF!</definedName>
    <definedName name="homephone" localSheetId="4">#REF!</definedName>
    <definedName name="homephone">#REF!</definedName>
    <definedName name="HOSPITAL___PT_BII" localSheetId="4">#REF!</definedName>
    <definedName name="HOSPITAL___PT_BII">#REF!</definedName>
    <definedName name="HostRSRate">#REF!</definedName>
    <definedName name="howToChange">#REF!</definedName>
    <definedName name="howToCheck">#REF!</definedName>
    <definedName name="HP">#REF!</definedName>
    <definedName name="HPASSET">#REF!</definedName>
    <definedName name="HPL">'[192]HP-L'!$A$1:$J$107</definedName>
    <definedName name="hplmn" localSheetId="4">#REF!</definedName>
    <definedName name="hplmn">#REF!</definedName>
    <definedName name="HQ" localSheetId="4">#REF!</definedName>
    <definedName name="HQ">#REF!</definedName>
    <definedName name="HQ_MARKUP">'[183]Valuation + Assumptions'!$C$46</definedName>
    <definedName name="Hqs" localSheetId="4">#REF!</definedName>
    <definedName name="Hqs">#REF!</definedName>
    <definedName name="hr">'[164]0100'!$T$24:$U$26</definedName>
    <definedName name="hris">'[180]BP-BREAK'!#REF!</definedName>
    <definedName name="hrtr" localSheetId="4">#REF!</definedName>
    <definedName name="hrtr">#REF!</definedName>
    <definedName name="hsd" localSheetId="4" hidden="1">{"'Feb 99'!$A$1:$G$30"}</definedName>
    <definedName name="hsd" hidden="1">{"'Feb 99'!$A$1:$G$30"}</definedName>
    <definedName name="hsdgfjhf" localSheetId="4" hidden="1">{#N/A,#N/A,FALSE,"ALM-ASISC"}</definedName>
    <definedName name="hsdgfjhf" hidden="1">{#N/A,#N/A,FALSE,"ALM-ASISC"}</definedName>
    <definedName name="hsdjhsd" hidden="1">'[230]Cum.91-93'!$A$220:$A$243</definedName>
    <definedName name="hsdpa_card_cost" localSheetId="4">#REF!</definedName>
    <definedName name="hsdpa_card_cost">#REF!</definedName>
    <definedName name="HSFO" localSheetId="4">#REF!</definedName>
    <definedName name="HSFO">#REF!</definedName>
    <definedName name="hsfs" localSheetId="4">#REF!</definedName>
    <definedName name="hsfs">#REF!</definedName>
    <definedName name="hsgsg">#REF!</definedName>
    <definedName name="HTC">'[471]Drop Down List'!$B$26:$B$30</definedName>
    <definedName name="htht" localSheetId="4">#REF!</definedName>
    <definedName name="htht">#REF!</definedName>
    <definedName name="HTML_CodePage" hidden="1">1252</definedName>
    <definedName name="HTML_Control" localSheetId="4" hidden="1">{"'Annual rates'!$A$1:$F$67"}</definedName>
    <definedName name="HTML_Control" hidden="1">{"'Annual rates'!$A$1:$F$67"}</definedName>
    <definedName name="HTML_Control2" localSheetId="4" hidden="1">{"' calendrier 2000'!$A$1:$Q$38"}</definedName>
    <definedName name="HTML_Control2" hidden="1">{"' calendrier 2000'!$A$1:$Q$38"}</definedName>
    <definedName name="HTML_Description" localSheetId="4" hidden="1">"Internal Use Only"</definedName>
    <definedName name="HTML_Description" hidden="1">"Internal Use Only"</definedName>
    <definedName name="HTML_Email" localSheetId="4" hidden="1">"jorozco@idc.com"</definedName>
    <definedName name="HTML_Email" hidden="1">"jorozco@idc.com"</definedName>
    <definedName name="HTML_Header" localSheetId="4" hidden="1">"IDC Exchange Rates Reference - Annually"</definedName>
    <definedName name="HTML_Header" hidden="1">"IDC Exchange Rates Reference - Annually"</definedName>
    <definedName name="HTML_LastUpdate" localSheetId="4" hidden="1">"3/14/2001"</definedName>
    <definedName name="HTML_LastUpdate" hidden="1">"3/14/2001"</definedName>
    <definedName name="HTML_LineAfter" hidden="1">TRUE</definedName>
    <definedName name="HTML_LineBefore" hidden="1">TRUE</definedName>
    <definedName name="HTML_Name" localSheetId="4" hidden="1">"Juan G. Orozco"</definedName>
    <definedName name="HTML_Name" hidden="1">"Juan G. Orozco"</definedName>
    <definedName name="HTML_OBDlg2" hidden="1">TRUE</definedName>
    <definedName name="HTML_OBDlg4" hidden="1">TRUE</definedName>
    <definedName name="HTML_OS" localSheetId="4" hidden="1">0</definedName>
    <definedName name="HTML_OS" hidden="1">0</definedName>
    <definedName name="HTML_PathFile" localSheetId="4" hidden="1">"G:\XRates\Exchangeannually.htm"</definedName>
    <definedName name="HTML_PathFile" hidden="1">"G:\XRates\Exchangeannually.htm"</definedName>
    <definedName name="HTML_PathFileMac" localSheetId="4" hidden="1">"CYDNEY:ECS:Studies In Progress:689 Old Cheyenne:MyHTML.html"</definedName>
    <definedName name="HTML_PathFileMac" hidden="1">"CYDNEY:ECS:Studies In Progress:689 Old Cheyenne:MyHTML.html"</definedName>
    <definedName name="HTML_Title" localSheetId="4" hidden="1">"FX Annual"</definedName>
    <definedName name="HTML_Title" hidden="1">"FX Annual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_Control" localSheetId="4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4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HRT">#REF!</definedName>
    <definedName name="htrrewqhr">#REF!</definedName>
    <definedName name="HTT" localSheetId="4" hidden="1">{"'Desktop Inventory 현황'!$B$2:$O$35"}</definedName>
    <definedName name="HTT" hidden="1">{"'Desktop Inventory 현황'!$B$2:$O$35"}</definedName>
    <definedName name="hu">[135]RevBgtBs2005!$A$5:$M$48</definedName>
    <definedName name="hup">[121]!_____UNI3</definedName>
    <definedName name="HupLeeHing">[220]details!$C$165</definedName>
    <definedName name="hurina">[153]JV!#REF!</definedName>
    <definedName name="huu" localSheetId="4">#REF!</definedName>
    <definedName name="huu">#REF!</definedName>
    <definedName name="HVB" localSheetId="4">#REF!</definedName>
    <definedName name="HVB">#REF!</definedName>
    <definedName name="hvhvh" localSheetId="4">#REF!</definedName>
    <definedName name="hvhvh">#REF!</definedName>
    <definedName name="Hyosung" localSheetId="4">{"Client Name or Project Name"}</definedName>
    <definedName name="Hyosung">{"Client Name or Project Name"}</definedName>
    <definedName name="Hyperion_code">#REF!</definedName>
    <definedName name="I" localSheetId="4">[472]PNL!$A$7:$O$247</definedName>
    <definedName name="I">[472]PNL!$A$7:$O$247</definedName>
    <definedName name="I_ALLRISKS">'[473]BB-11(CAR)'!$O$73:$O$73</definedName>
    <definedName name="I_FIRE">'[473]BB-5(Fire)'!$O$74</definedName>
    <definedName name="I_LIABILITY">'[473]BB-13(liabilities)'!$O$73:$O$73</definedName>
    <definedName name="I_MARCARGO">'[473]BB-10(Cargo)'!$O$73:$O$73</definedName>
    <definedName name="I_MARHULL">'[473]BB-9(Hull)'!$O$73:$O$73</definedName>
    <definedName name="I_MOTACT">'[473]BB-7(ACT)'!$O$76:$O$76</definedName>
    <definedName name="I_MOTHERS">'[473]BB-6(MO)'!$O$84:$O$84</definedName>
    <definedName name="I_OTHERS">'[473]BB-14(other)'!$O$73:$O$73</definedName>
    <definedName name="I_PA">'[473]BB-8(PA)'!$O$74:$O$74</definedName>
    <definedName name="I_WORKMEN">'[473]BB-12(WC)'!$O$73:$O$73</definedName>
    <definedName name="ia" localSheetId="4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AClaim">#REF!</definedName>
    <definedName name="IAClaim1">#REF!</definedName>
    <definedName name="IAHE" hidden="1">#REF!</definedName>
    <definedName name="ib">'[135]gross contribution'!$A$11:$Q$52</definedName>
    <definedName name="IB_MOT">'[473]BB-6(MO)'!$P$62:$P$77</definedName>
    <definedName name="ibu">'[127]RevBgt6-7'!$A$11:$N$51</definedName>
    <definedName name="ibuy">'[127]RevBgt6-7'!$P$75:$AC$89</definedName>
    <definedName name="ibuy05">'[127]RevBgt6-7'!$P$11:$AC$51</definedName>
    <definedName name="ibuytd">'[474]RevBgt6-7'!$P$13:$AC$50</definedName>
    <definedName name="IBV">'[475]PNL Attach'!$U$53:$Y$87</definedName>
    <definedName name="ic" localSheetId="4">[476]cjePL!#REF!</definedName>
    <definedName name="ic">[476]cjePL!#REF!</definedName>
    <definedName name="ic_charges_mobile_roaming_surcharge" localSheetId="4">'[240]VoIP Inputs'!#REF!</definedName>
    <definedName name="ic_charges_mobile_roaming_surcharge">'[240]VoIP Inputs'!#REF!</definedName>
    <definedName name="Icp" localSheetId="4">[229]Front!$E$16</definedName>
    <definedName name="Icp">[229]Front!$E$16</definedName>
    <definedName name="icusymbol">"won"</definedName>
    <definedName name="ID">'[135]gross contribution'!$A$11:$Q$52</definedName>
    <definedName name="idhsafe" localSheetId="4" hidden="1">{"'Feb 99'!$A$1:$G$30"}</definedName>
    <definedName name="idhsafe" hidden="1">{"'Feb 99'!$A$1:$G$30"}</definedName>
    <definedName name="idod">#REF!</definedName>
    <definedName name="IDR">#REF!</definedName>
    <definedName name="IE_wef">'[252]Assumptions 1'!$F$208</definedName>
    <definedName name="iee" localSheetId="4">#REF!</definedName>
    <definedName name="iee">#REF!</definedName>
    <definedName name="ifdsmngs\" localSheetId="4">#REF!</definedName>
    <definedName name="ifdsmngs\">#REF!</definedName>
    <definedName name="ii" localSheetId="4">#REF!</definedName>
    <definedName name="ii">#REF!</definedName>
    <definedName name="iii" localSheetId="4">[477]M3!#REF!</definedName>
    <definedName name="iii">[477]M3!#REF!</definedName>
    <definedName name="IIIII" localSheetId="4">#REF!</definedName>
    <definedName name="IIIII">#REF!</definedName>
    <definedName name="iiiiii">[54]!iiiiii</definedName>
    <definedName name="iiiiiiiiiiiiiii">[54]!iiiiiiiiiiiiiii</definedName>
    <definedName name="iiiiiiiiiiiiiiiii">[54]!iiiiiiiiiiiiiiiii</definedName>
    <definedName name="iiiiiiiiiiiiiiiiiiiiiiiiiiiiiiiiiiiiiiiiii">[54]!iiiiiiiiiiiiiiiiiiiiiiiiiiiiiiiiiiiiiiiiii</definedName>
    <definedName name="iiiiiiiiiiiiiiiiiiiiiiiiiiiiiiiiiiiiiiiiiiiiiiiiiiiiiiiiiiiiiiiiiiiiiiiiiiiiii">#REF!</definedName>
    <definedName name="iiiiiiiiiiiiiiiiiiiiiiiiiiiiiiiiiiiiiiiiiiiiiiiiiiiiiiiiiiiiiiiiiiiiiiiiiiiiiiiiiiiiiiii">#REF!</definedName>
    <definedName name="iiiiiiiiiiiiiiiiiiiiiiiiiiiiiiiiiiiiiiiiiiiiiiiiiiiiiiiiiiiiiiiiiiiiiiiiiiiiiiiiiiiiiiiii">#REF!</definedName>
    <definedName name="IJ" localSheetId="4" hidden="1">{"'Feb 99'!$A$1:$G$30"}</definedName>
    <definedName name="IJ" hidden="1">{"'Feb 99'!$A$1:$G$30"}</definedName>
    <definedName name="ijn">'[356]FF-5'!$P$2</definedName>
    <definedName name="ik">'[356]FF-5'!$A$126</definedName>
    <definedName name="iktisarcabang" localSheetId="4">#REF!</definedName>
    <definedName name="iktisarcabang">#REF!</definedName>
    <definedName name="iktisarpemegangsaham" localSheetId="4">#REF!</definedName>
    <definedName name="iktisarpemegangsaham">#REF!</definedName>
    <definedName name="iktisarpenerima" localSheetId="4">#REF!</definedName>
    <definedName name="iktisarpenerima">#REF!</definedName>
    <definedName name="iktisarpengurus">#REF!</definedName>
    <definedName name="iktisarpph22">#REF!</definedName>
    <definedName name="iktisarpph23">#REF!</definedName>
    <definedName name="iktisarpph24">#REF!</definedName>
    <definedName name="iktisarpph25">#REF!</definedName>
    <definedName name="iktisarpphgvb">#REF!</definedName>
    <definedName name="imp_cat">[156]Masterdata!$E$2:$E$6</definedName>
    <definedName name="Impact">[156]Masterdata!$F$2:$F$5</definedName>
    <definedName name="ImplementationCosts" localSheetId="4">#REF!</definedName>
    <definedName name="ImplementationCosts">#REF!</definedName>
    <definedName name="IMPORT" localSheetId="4">#REF!</definedName>
    <definedName name="IMPORT">#REF!</definedName>
    <definedName name="IMPORT1">[54]!IMPORT1</definedName>
    <definedName name="IMPORT2">[54]!IMPORT2</definedName>
    <definedName name="ImportData">#REF!</definedName>
    <definedName name="in">#REF!</definedName>
    <definedName name="in_traffic_fixed_res_international">'[240]VoIP Inputs'!#REF!</definedName>
    <definedName name="in_traffic_fixed_res_local_fixed_offnet">'[240]VoIP Inputs'!#REF!</definedName>
    <definedName name="in_traffic_fixed_res_local_fixed_onnet">'[240]VoIP Inputs'!#REF!</definedName>
    <definedName name="in_traffic_fixed_res_mobile_offnet">'[240]VoIP Inputs'!#REF!</definedName>
    <definedName name="in_traffic_fixed_res_mobile_onnet">'[240]VoIP Inputs'!#REF!</definedName>
    <definedName name="in_traffic_fixed_res_national_fixed_offnet">'[240]VoIP Inputs'!#REF!</definedName>
    <definedName name="in_traffic_fixed_res_national_fixed_onnet">'[240]VoIP Inputs'!#REF!</definedName>
    <definedName name="in_traffic_fixed_sb_internatioal">'[240]VoIP Inputs'!#REF!</definedName>
    <definedName name="in_traffic_fixed_sb_local_fixed_offnet">'[240]VoIP Inputs'!#REF!</definedName>
    <definedName name="in_traffic_fixed_sb_local_fixed_onnet">'[240]VoIP Inputs'!#REF!</definedName>
    <definedName name="in_traffic_fixed_sb_mobile_offnet">'[240]VoIP Inputs'!#REF!</definedName>
    <definedName name="in_traffic_fixed_sb_mobile_onnet">'[240]VoIP Inputs'!#REF!</definedName>
    <definedName name="in_traffic_fixed_sb_national_fixed_offnet">'[240]VoIP Inputs'!#REF!</definedName>
    <definedName name="in_traffic_fixed_sb_national_fixed_onnet">'[240]VoIP Inputs'!#REF!</definedName>
    <definedName name="in_traffic_mobile_international">'[240]VoIP Inputs'!#REF!</definedName>
    <definedName name="in_traffic_mobile_local_fixed_offnet">'[240]VoIP Inputs'!#REF!</definedName>
    <definedName name="in_traffic_mobile_local_fixed_onnet">'[240]VoIP Inputs'!#REF!</definedName>
    <definedName name="in_traffic_mobile_mobile_offnet">'[240]VoIP Inputs'!#REF!</definedName>
    <definedName name="in_traffic_mobile_mobile_onnet">'[240]VoIP Inputs'!#REF!</definedName>
    <definedName name="in_traffic_mobile_national_fixed_offnet">'[240]VoIP Inputs'!#REF!</definedName>
    <definedName name="in_traffic_mobile_national_fixed_onnet">'[240]VoIP Inputs'!#REF!</definedName>
    <definedName name="inboundincomes" localSheetId="4">#REF!</definedName>
    <definedName name="inboundincomes">#REF!</definedName>
    <definedName name="inc">'[288]P12.4'!$A$1:$G$36</definedName>
    <definedName name="incb3">[126]Minutes!$F$14</definedName>
    <definedName name="incb4">[126]Minutes!$F$15</definedName>
    <definedName name="incb5">[126]Minutes!$F$16</definedName>
    <definedName name="incb6">[126]Minutes!$F$17</definedName>
    <definedName name="incb7">[126]Minutes!$D$18+[126]Minutes!$F$18</definedName>
    <definedName name="IncData">[478]Incentive_Margin_Old!$C$12:$Q$23</definedName>
    <definedName name="incent" localSheetId="4">#REF!</definedName>
    <definedName name="incent">#REF!</definedName>
    <definedName name="income">[479]U1!#REF!</definedName>
    <definedName name="Income_statement" localSheetId="4">#REF!</definedName>
    <definedName name="Income_statement">#REF!</definedName>
    <definedName name="IncomeStatement">[289]IncomeStatement!$A$2:$I$21</definedName>
    <definedName name="IncomeStatements" localSheetId="4">#REF!</definedName>
    <definedName name="IncomeStatements">#REF!</definedName>
    <definedName name="IncPostpaid">[478]Incentive_Margin_Old!$C$4:$Q$7</definedName>
    <definedName name="IncPrepaid">[478]Incentive_Margin_Old!$C$44:$G$47</definedName>
    <definedName name="IncSME">[478]Incentive_Margin_Old!$C$32:$Q$43</definedName>
    <definedName name="incsta" localSheetId="4">#REF!</definedName>
    <definedName name="incsta">#REF!</definedName>
    <definedName name="incw3">[126]Minutes!$F$24</definedName>
    <definedName name="incw4">[126]Minutes!$F$25</definedName>
    <definedName name="incw5">[126]Minutes!$F$26</definedName>
    <definedName name="incw6">[126]Minutes!$F$27</definedName>
    <definedName name="incw7">[126]Minutes!$F$28</definedName>
    <definedName name="IND">[480]flights!#REF!</definedName>
    <definedName name="index">[328]Rates!$E$12</definedName>
    <definedName name="indi">'[457]RevBgt6-7'!$P$11:$AC$51</definedName>
    <definedName name="india" localSheetId="4">#REF!</definedName>
    <definedName name="india">#REF!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donesian" localSheetId="4">#REF!</definedName>
    <definedName name="indonesian">#REF!</definedName>
    <definedName name="INDOSAT" localSheetId="4">#REF!</definedName>
    <definedName name="INDOSAT">#REF!</definedName>
    <definedName name="INDU">'[458]RevBgt6-7'!$P$11:$AC$51</definedName>
    <definedName name="industry" localSheetId="4">#REF!</definedName>
    <definedName name="industry">#REF!</definedName>
    <definedName name="indYavg" localSheetId="4">#REF!</definedName>
    <definedName name="indYavg">#REF!</definedName>
    <definedName name="Inflation" localSheetId="4">[481]Parameters!#REF!</definedName>
    <definedName name="Inflation">[481]Parameters!#REF!</definedName>
    <definedName name="info">[482]DATABASE!$A$2:$AG$2</definedName>
    <definedName name="infra" localSheetId="4">#REF!</definedName>
    <definedName name="infra">#REF!</definedName>
    <definedName name="infra_cost" localSheetId="4">#REF!</definedName>
    <definedName name="infra_cost">#REF!</definedName>
    <definedName name="Infrastructure" localSheetId="4">#REF!</definedName>
    <definedName name="Infrastructure">#REF!</definedName>
    <definedName name="Init_amt_due_to_govt">'[67]Assumptions 1'!$F$199</definedName>
    <definedName name="Init_amt_due_to_hold_co_lt">'[67]Assumptions 1'!$F$200</definedName>
    <definedName name="Init_amt_due_to_hold_co_st">'[67]Assumptions 1'!$F$197</definedName>
    <definedName name="Init_amt_due_to_rel_co">'[67]Assumptions 1'!$F$192</definedName>
    <definedName name="Init_amt_due_to_rel_co_lt">'[67]Assumptions 1'!$F$201</definedName>
    <definedName name="Init_amt_due_to_rel_co_st">'[67]Assumptions 1'!$F$198</definedName>
    <definedName name="Init_Date">'[67]Assumptions 1'!$F$187</definedName>
    <definedName name="Init_maint_bond">'[67]Assumptions 1'!$F$203</definedName>
    <definedName name="Init_oth_credit">'[67]Assumptions 1'!$F$194</definedName>
    <definedName name="Init_oth_debt">'[67]Assumptions 1'!$F$191</definedName>
    <definedName name="Init_RetEarnings">'[67]Assumptions 1'!$F$189</definedName>
    <definedName name="Init_ShareCap">'[67]Assumptions 1'!$F$188</definedName>
    <definedName name="Init_trade_creditors">'[67]Assumptions 1'!$F$193</definedName>
    <definedName name="Init_WIP">'[67]Assumptions 1'!$F$195</definedName>
    <definedName name="initial_dep">0.2</definedName>
    <definedName name="Initiator">'[483]List of Values'!$B$2:$B$28</definedName>
    <definedName name="INMISS" localSheetId="4">#REF!</definedName>
    <definedName name="INMISS">#REF!</definedName>
    <definedName name="INP_SORT_Input_Template_List">'[484]Input Template'!#REF!</definedName>
    <definedName name="INP_SORT_Input_Template_List1">'[484]Input Template'!#REF!</definedName>
    <definedName name="INP_SORT_Input_Template_List2">'[485]Hyperion '!$A$1:$F$2798</definedName>
    <definedName name="INP_SORT_Input_Template_List3">'[485]Hyperion '!$A$2984:$A$2987</definedName>
    <definedName name="INP_SORT_Input_Template_List4">'[485]Hyperion '!$A$1:$F$2</definedName>
    <definedName name="inp_Subs">[486]inp_Subs!$A$2:$H$995</definedName>
    <definedName name="INPTEMP2_Input_Template_List">'[485]Hyperion '!$A$2611:$A$2759</definedName>
    <definedName name="INPUT" localSheetId="4">#REF!</definedName>
    <definedName name="INPUT">#REF!</definedName>
    <definedName name="InputBasis" localSheetId="4">#REF!</definedName>
    <definedName name="InputBasis">#REF!</definedName>
    <definedName name="INPUTGRID" localSheetId="4">#REF!</definedName>
    <definedName name="INPUTGRID">#REF!</definedName>
    <definedName name="ins">#REF!</definedName>
    <definedName name="InsertCASum">#REF!</definedName>
    <definedName name="InsertIBASum">[487]IBACOMP.XLS!#REF!</definedName>
    <definedName name="insertline" localSheetId="4">#REF!</definedName>
    <definedName name="insertline">#REF!</definedName>
    <definedName name="InService">'[488]U4-Recruitment'!#REF!</definedName>
    <definedName name="INSTALL" localSheetId="4">#REF!</definedName>
    <definedName name="INSTALL">#REF!</definedName>
    <definedName name="INSTALL___0" localSheetId="4">#REF!</definedName>
    <definedName name="INSTALL___0">#REF!</definedName>
    <definedName name="INSTALL___1">#N/A</definedName>
    <definedName name="INSTR_ebitda00">'[489]p&amp;leuro'!$J$39</definedName>
    <definedName name="INSTR_ebitda97">'[489]p&amp;leuro'!$J$15</definedName>
    <definedName name="INSTR_ebitda98">'[489]p&amp;leuro'!$J$23</definedName>
    <definedName name="INSTR_ebitda99">'[489]p&amp;leuro'!$J$31</definedName>
    <definedName name="Insurance" localSheetId="4">#REF!</definedName>
    <definedName name="Insurance">#REF!</definedName>
    <definedName name="InsureCostpmYr1" localSheetId="4">#REF!</definedName>
    <definedName name="InsureCostpmYr1">#REF!</definedName>
    <definedName name="InsureCostpmYr2" localSheetId="4">#REF!</definedName>
    <definedName name="InsureCostpmYr2">#REF!</definedName>
    <definedName name="InsureCostYr1">#REF!</definedName>
    <definedName name="int">'[490]M-2 Adjusted'!$F$153</definedName>
    <definedName name="INT.EXP" localSheetId="4">#REF!</definedName>
    <definedName name="INT.EXP">#REF!</definedName>
    <definedName name="Int_2000">'[67]Assumptions 1'!$F$209</definedName>
    <definedName name="Int_2001">'[67]Assumptions 1'!$F$208</definedName>
    <definedName name="Int_exp">7%</definedName>
    <definedName name="int_exp_00">#REF!</definedName>
    <definedName name="int_exp_01">#REF!</definedName>
    <definedName name="int_exp_01a">#REF!</definedName>
    <definedName name="int_exp_02">#REF!</definedName>
    <definedName name="int_exp_03">#REF!</definedName>
    <definedName name="int_exp_04">#REF!</definedName>
    <definedName name="Int_Inc_Rate">5.5%</definedName>
    <definedName name="Int_income_wef">'[67]Assumptions 1'!#REF!</definedName>
    <definedName name="Int_overdue">'[252]Assumptions 1'!$F$205</definedName>
    <definedName name="Int_prior">'[67]Assumptions 1'!$F$51</definedName>
    <definedName name="Int_wef">'[67]Assumptions 1'!#REF!</definedName>
    <definedName name="IntanAssetsJ">'[192]IntAssets-J'!$A$1:$L$65</definedName>
    <definedName name="intangible_assets" localSheetId="4">#REF!</definedName>
    <definedName name="intangible_assets">#REF!</definedName>
    <definedName name="Intangibles">[152]Scoping!$G$28</definedName>
    <definedName name="Intangibles_value" localSheetId="4">#REF!</definedName>
    <definedName name="Intangibles_value">#REF!</definedName>
    <definedName name="Intellectronics">[220]details!$C$117</definedName>
    <definedName name="Intelligent_Coin_Card" localSheetId="4">#REF!</definedName>
    <definedName name="Intelligent_Coin_Card">#REF!</definedName>
    <definedName name="INTER_CO">#N/A</definedName>
    <definedName name="INTER_CO_INTEREST">[491]GCF!#REF!</definedName>
    <definedName name="interco_int_01" localSheetId="4">#REF!</definedName>
    <definedName name="interco_int_01">#REF!</definedName>
    <definedName name="interco_int_02" localSheetId="4">#REF!</definedName>
    <definedName name="interco_int_02">#REF!</definedName>
    <definedName name="interco_int_03" localSheetId="4">#REF!</definedName>
    <definedName name="interco_int_03">#REF!</definedName>
    <definedName name="interco_int_04">#REF!</definedName>
    <definedName name="Interco_int00">#REF!</definedName>
    <definedName name="interes">[248]Marshal!$D$214</definedName>
    <definedName name="INTEREST" localSheetId="4">#REF!</definedName>
    <definedName name="INTEREST">#REF!</definedName>
    <definedName name="Interest_capitalised" localSheetId="4">#REF!</definedName>
    <definedName name="Interest_capitalised">#REF!</definedName>
    <definedName name="Interest_cover" localSheetId="4">[211]Assumptions!#REF!</definedName>
    <definedName name="Interest_cover">[211]Assumptions!#REF!</definedName>
    <definedName name="Interest_Expense_Rate">7%</definedName>
    <definedName name="Interest_Income_Rate">6.5%</definedName>
    <definedName name="Interest_Income1">#REF!</definedName>
    <definedName name="Interest_Income2">#REF!</definedName>
    <definedName name="Interest_Payable">#REF!</definedName>
    <definedName name="Interest_Rate">7%</definedName>
    <definedName name="Interest1">'[492]B-4'!$B$4:$G$601</definedName>
    <definedName name="interest33" localSheetId="4">#REF!</definedName>
    <definedName name="interest33">#REF!</definedName>
    <definedName name="interestoverall" localSheetId="4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NATIONAL">#REF!</definedName>
    <definedName name="International_PBT">#REF!</definedName>
    <definedName name="International_Revenue">'[207]Revenue  (KL)'!#REF!</definedName>
    <definedName name="Interst" localSheetId="4">#REF!</definedName>
    <definedName name="Interst">#REF!</definedName>
    <definedName name="INTGLIST" localSheetId="4">#REF!</definedName>
    <definedName name="INTGLIST">#REF!</definedName>
    <definedName name="INTONLOAN" localSheetId="4">#REF!</definedName>
    <definedName name="INTONLOAN">#REF!</definedName>
    <definedName name="IntPaid">#REF!</definedName>
    <definedName name="IntRec">#REF!</definedName>
    <definedName name="INV">#REF!</definedName>
    <definedName name="inv_nr">#REF!</definedName>
    <definedName name="invd">#REF!</definedName>
    <definedName name="Inventory">#REF!</definedName>
    <definedName name="Inventory_Worksheet_Details">#REF!</definedName>
    <definedName name="Invest_properties">[152]Scoping!$G$25</definedName>
    <definedName name="Invest_subsidiaries">[152]Scoping!$G$26</definedName>
    <definedName name="invest1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invest1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Investment">#REF!</definedName>
    <definedName name="Investment_1">#REF!</definedName>
    <definedName name="investmentfund">#REF!</definedName>
    <definedName name="Investments">#REF!</definedName>
    <definedName name="invn">#REF!</definedName>
    <definedName name="INVNO">#REF!</definedName>
    <definedName name="Invoices">#REF!</definedName>
    <definedName name="INVQTY">#REF!</definedName>
    <definedName name="io">'[493]RevBgt6-7'!$P$11:$AC$51</definedName>
    <definedName name="io\">'[266]5 Analysis'!#REF!</definedName>
    <definedName name="IOO" localSheetId="4">#REF!</definedName>
    <definedName name="IOO">#REF!</definedName>
    <definedName name="iop" localSheetId="4">#REF!</definedName>
    <definedName name="iop">#REF!</definedName>
    <definedName name="IOT_Cloud_Products" localSheetId="4">#REF!</definedName>
    <definedName name="IOT_Cloud_Products">#REF!</definedName>
    <definedName name="iou">[121]!_____UNI3</definedName>
    <definedName name="IP" localSheetId="4">#REF!</definedName>
    <definedName name="IP">#REF!</definedName>
    <definedName name="IP2Bucket">[261]IP2_Sitelist!$H$5:$H$610</definedName>
    <definedName name="IPCOPS2" localSheetId="4">#REF!</definedName>
    <definedName name="IPCOPS2">#REF!</definedName>
    <definedName name="IPIS" localSheetId="4" hidden="1">{#N/A,#N/A,TRUE,"Config1";#N/A,#N/A,TRUE,"Config2";#N/A,#N/A,TRUE,"Config3";#N/A,#N/A,TRUE,"Config4";#N/A,#N/A,TRUE,"Config5";#N/A,#N/A,TRUE,"Config6";#N/A,#N/A,TRUE,"Config7"}</definedName>
    <definedName name="IPIS" hidden="1">{#N/A,#N/A,TRUE,"Config1";#N/A,#N/A,TRUE,"Config2";#N/A,#N/A,TRUE,"Config3";#N/A,#N/A,TRUE,"Config4";#N/A,#N/A,TRUE,"Config5";#N/A,#N/A,TRUE,"Config6";#N/A,#N/A,TRUE,"Config7"}</definedName>
    <definedName name="ipodsf">#REF!</definedName>
    <definedName name="iputgrid">#REF!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>"c12802"</definedName>
    <definedName name="IQ_ABS_FFIEC">"c12788"</definedName>
    <definedName name="IQ_ABS_INVEST_SECURITIES_FFIEC">"c13461"</definedName>
    <definedName name="IQ_ACCOUNT_CHANGE" hidden="1">"c1449"</definedName>
    <definedName name="IQ_ACCOUNTING_FFIEC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ENCY" hidden="1">"c8960"</definedName>
    <definedName name="IQ_AGENCY_INVEST_SECURITIES_FFIEC">"c13458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T_LAND_DEVELOP_OTHER_DOM_CHARGE_OFFS_FFIEC">"c13628"</definedName>
    <definedName name="IQ_CONST_LAND_DEVELOP_OTHER_DOM_RECOV_FFIEC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>"c13442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>"c6825"</definedName>
    <definedName name="IQ_ECO_METRIC_6825_UNUSED_UNUSED_UNUSED" hidden="1">"c6825"</definedName>
    <definedName name="IQ_ECO_METRIC_6839_UNUSED">"c6839"</definedName>
    <definedName name="IQ_ECO_METRIC_6839_UNUSED_UNUSED_UNUSED" hidden="1">"c6839"</definedName>
    <definedName name="IQ_ECO_METRIC_6896_UNUSED">"c6896"</definedName>
    <definedName name="IQ_ECO_METRIC_6896_UNUSED_UNUSED_UNUSED" hidden="1">"c6896"</definedName>
    <definedName name="IQ_ECO_METRIC_6897_UNUSED">"c6897"</definedName>
    <definedName name="IQ_ECO_METRIC_6897_UNUSED_UNUSED_UNUSED" hidden="1">"c6897"</definedName>
    <definedName name="IQ_ECO_METRIC_6927" hidden="1">"c6927"</definedName>
    <definedName name="IQ_ECO_METRIC_6988_UNUSED">"c6988"</definedName>
    <definedName name="IQ_ECO_METRIC_6988_UNUSED_UNUSED_UNUSED" hidden="1">"c6988"</definedName>
    <definedName name="IQ_ECO_METRIC_7045_UNUSED">"c7045"</definedName>
    <definedName name="IQ_ECO_METRIC_7045_UNUSED_UNUSED_UNUSED" hidden="1">"c7045"</definedName>
    <definedName name="IQ_ECO_METRIC_7059_UNUSED">"c7059"</definedName>
    <definedName name="IQ_ECO_METRIC_7059_UNUSED_UNUSED_UNUSED" hidden="1">"c7059"</definedName>
    <definedName name="IQ_ECO_METRIC_7116_UNUSED">"c7116"</definedName>
    <definedName name="IQ_ECO_METRIC_7116_UNUSED_UNUSED_UNUSED" hidden="1">"c7116"</definedName>
    <definedName name="IQ_ECO_METRIC_7117_UNUSED">"c7117"</definedName>
    <definedName name="IQ_ECO_METRIC_7117_UNUSED_UNUSED_UNUSED" hidden="1">"c7117"</definedName>
    <definedName name="IQ_ECO_METRIC_7147" hidden="1">"c7147"</definedName>
    <definedName name="IQ_ECO_METRIC_7208_UNUSED">"c7208"</definedName>
    <definedName name="IQ_ECO_METRIC_7208_UNUSED_UNUSED_UNUSED" hidden="1">"c7208"</definedName>
    <definedName name="IQ_ECO_METRIC_7265_UNUSED">"c7265"</definedName>
    <definedName name="IQ_ECO_METRIC_7265_UNUSED_UNUSED_UNUSED" hidden="1">"c7265"</definedName>
    <definedName name="IQ_ECO_METRIC_7279_UNUSED">"c7279"</definedName>
    <definedName name="IQ_ECO_METRIC_7279_UNUSED_UNUSED_UNUSED" hidden="1">"c7279"</definedName>
    <definedName name="IQ_ECO_METRIC_7336_UNUSED">"c7336"</definedName>
    <definedName name="IQ_ECO_METRIC_7336_UNUSED_UNUSED_UNUSED" hidden="1">"c7336"</definedName>
    <definedName name="IQ_ECO_METRIC_7337_UNUSED">"c7337"</definedName>
    <definedName name="IQ_ECO_METRIC_7337_UNUSED_UNUSED_UNUSED" hidden="1">"c7337"</definedName>
    <definedName name="IQ_ECO_METRIC_7367" hidden="1">"c7367"</definedName>
    <definedName name="IQ_ECO_METRIC_7428_UNUSED">"c7428"</definedName>
    <definedName name="IQ_ECO_METRIC_7428_UNUSED_UNUSED_UNUSED" hidden="1">"c7428"</definedName>
    <definedName name="IQ_ECO_METRIC_7556_UNUSED">"c7556"</definedName>
    <definedName name="IQ_ECO_METRIC_7556_UNUSED_UNUSED_UNUSED" hidden="1">"c7556"</definedName>
    <definedName name="IQ_ECO_METRIC_7557_UNUSED">"c7557"</definedName>
    <definedName name="IQ_ECO_METRIC_7557_UNUSED_UNUSED_UNUSED" hidden="1">"c7557"</definedName>
    <definedName name="IQ_ECO_METRIC_7587" hidden="1">"c7587"</definedName>
    <definedName name="IQ_ECO_METRIC_7648_UNUSED">"c7648"</definedName>
    <definedName name="IQ_ECO_METRIC_7648_UNUSED_UNUSED_UNUSED" hidden="1">"c7648"</definedName>
    <definedName name="IQ_ECO_METRIC_7704" hidden="1">"c7704"</definedName>
    <definedName name="IQ_ECO_METRIC_7705_UNUSED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>"c7719"</definedName>
    <definedName name="IQ_ECO_METRIC_7719_UNUSED_UNUSED_UNUSED" hidden="1">"c7719"</definedName>
    <definedName name="IQ_ECO_METRIC_7776_UNUSED">"c7776"</definedName>
    <definedName name="IQ_ECO_METRIC_7776_UNUSED_UNUSED_UNUSED" hidden="1">"c7776"</definedName>
    <definedName name="IQ_ECO_METRIC_7777_UNUSED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>"c7939"</definedName>
    <definedName name="IQ_ECO_METRIC_7939_UNUSED_UNUSED_UNUSED" hidden="1">"c7939"</definedName>
    <definedName name="IQ_ECO_METRIC_7996_UNUSED">"c7996"</definedName>
    <definedName name="IQ_ECO_METRIC_7996_UNUSED_UNUSED_UNUSED" hidden="1">"c7996"</definedName>
    <definedName name="IQ_ECO_METRIC_7997_UNUSED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>"c8159"</definedName>
    <definedName name="IQ_ECO_METRIC_8159_UNUSED_UNUSED_UNUSED" hidden="1">"c8159"</definedName>
    <definedName name="IQ_ECO_METRIC_8216_UNUSED">"c8216"</definedName>
    <definedName name="IQ_ECO_METRIC_8216_UNUSED_UNUSED_UNUSED" hidden="1">"c8216"</definedName>
    <definedName name="IQ_ECO_METRIC_8217_UNUSED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>"c8436"</definedName>
    <definedName name="IQ_ECO_METRIC_8436_UNUSED_UNUSED_UNUSED" hidden="1">"c8436"</definedName>
    <definedName name="IQ_ECO_METRIC_8437_UNUSED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WITHOUT_FAIR_VALUES_FFIEC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AIR_VALUE_MORT_SERVICING_ASSETS_FFIEC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localSheetId="4">9272997</definedName>
    <definedName name="IQ_EXPENSE_CODE_">9272997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ORDINARY_GAINS_FDIC" hidden="1">"c6586"</definedName>
    <definedName name="IQ_EXTRAORDINARY_ITEMS_FFIEC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FUNDS_SOLD" hidden="1">"c2256"</definedName>
    <definedName name="IQ_FEES_COMMISSIONS_BROKERAGE_FFIEC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>"c12892"</definedName>
    <definedName name="IQ_FOREIGN_LOANS" hidden="1">"c448"</definedName>
    <definedName name="IQ_FOREIGN_LOANS_LEASES_FOREIGN_FFIEC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>"c13493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URITIES_TIER_1_FFIEC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ES_FDIC" hidden="1">"c6582"</definedName>
    <definedName name="IQ_INCOME_TAXES_FFIEC">"c13030"</definedName>
    <definedName name="IQ_INCREASE_INT_INCOME_FFIEC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SECURED_RE_DOM_FFIEC">"c12977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ULTI_RES_PROPERTIES_TRADING_DOM_FFIEC">"c12930"</definedName>
    <definedName name="IQ_MULTIFAMILY_LOANS_GROSS_LOANS_FFIEC">"c13404"</definedName>
    <definedName name="IQ_MULTIFAMILY_LOANS_RISK_BASED_FFIEC">"c13425"</definedName>
    <definedName name="IQ_MULTIFAMILY_RESIDENTIAL_LOANS_FDIC" hidden="1">"c6311"</definedName>
    <definedName name="IQ_MUNICIPAL_INVEST_SECURITIES_FFIEC">"c13459"</definedName>
    <definedName name="IQ_NAMES_REVISION_DATE_" localSheetId="4" hidden="1">"09/27/2013 14:50:36"</definedName>
    <definedName name="IQ_NAMES_REVISION_DATE_" hidden="1">"09/27/2013 14:50:3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GATIVE_FAIR_VALUE_DERIVATIVES_BENEFICIARY_FFIEC">"c13124"</definedName>
    <definedName name="IQ_NEGATIVE_FAIR_VALUE_DERIVATIVES_GUARANTOR_FFIEC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11750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MULTI_FAMILY_RESIDENTIAL_FDIC" hidden="1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>"c12862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>"c12826"</definedName>
    <definedName name="IQ_OTHER_TRADING_ASSETS_TOTAL_FFIEC">"c12937"</definedName>
    <definedName name="IQ_OTHER_TRADING_LIABILITIES_FFIEC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 hidden="1">"c875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INVEST_FDIC" hidden="1">"c6331"</definedName>
    <definedName name="IQ_RE_LOANS_1_4_GROSS_LOANS_FFIEC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27.686111111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 hidden="1">"c6370"</definedName>
    <definedName name="IQ_RSI">"c12704"</definedName>
    <definedName name="IQ_RSI_ADJ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Y" hidden="1">"c1130"</definedName>
    <definedName name="IQ_SALARY_FDIC" hidden="1">"c6576"</definedName>
    <definedName name="IQ_SALE_COMMON_GROSS_FFIEC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>"c12777"</definedName>
    <definedName name="IQ_SECURITIES_ISSUED_STATES_FDIC" hidden="1">"c6300"</definedName>
    <definedName name="IQ_SECURITIES_ISSUED_US_FFIEC">"c12781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>"c12042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>"c12867"</definedName>
    <definedName name="IQ_SUB_NOTES_PAYABLE_UNCONSOLIDATED_TRUSTS_FFIEC">"c12868"</definedName>
    <definedName name="IQ_SUPPLIES_FFIEC">"c13050"</definedName>
    <definedName name="IQ_SURPLUS_FDIC" hidden="1">"c6351"</definedName>
    <definedName name="IQ_SURPLUS_FFIEC">"c12877"</definedName>
    <definedName name="IQ_SVA" hidden="1">"c1214"</definedName>
    <definedName name="IQ_TANGIBLE_EQUITY_ASSETS_FFIEC">"c13346"</definedName>
    <definedName name="IQ_TANGIBLE_TIER_1_LEVERAGE_FFIEC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>"c12953"</definedName>
    <definedName name="IQ_TIME_DEPOSITS_LESS_THAN_100K_FDIC" hidden="1">"c6465"</definedName>
    <definedName name="IQ_TIME_DEPOSITS_MORE_100K_OTHER_INSTITUTIONS_FFIEC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>"c13644"</definedName>
    <definedName name="IQ_TOTAL_ASSETS_FDIC" hidden="1">"c6339"</definedName>
    <definedName name="IQ_TOTAL_ASSETS_FFIEC">"c12849"</definedName>
    <definedName name="IQ_TOTAL_ASSETS_LH_FFIEC">"c13106"</definedName>
    <definedName name="IQ_TOTAL_ASSETS_PC_FFIEC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LH_FFIEC">"c13109"</definedName>
    <definedName name="IQ_TOTAL_EQUITY_PC_FFIEC">"c13102"</definedName>
    <definedName name="IQ_TOTAL_EQUITY_SUBTOTAL_AP" hidden="1">"c8989"</definedName>
    <definedName name="IQ_TOTAL_INT_EXPENSE_FFIEC">"c13000"</definedName>
    <definedName name="IQ_TOTAL_INT_INCOME_FFIEC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DIC" hidden="1">"c6348"</definedName>
    <definedName name="IQ_TOTAL_LIABILITIES_FFIEC">"c12873"</definedName>
    <definedName name="IQ_TOTAL_LL_REC_DOM_FFIEC">"c12917"</definedName>
    <definedName name="IQ_TOTAL_LL_REC_FFIEC">"c12898"</definedName>
    <definedName name="IQ_TOTAL_LOANS" hidden="1">"c5653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OPERATING_INC_FFIEC">"c13385"</definedName>
    <definedName name="IQ_TRADING_REVENUE_FFIEC">"c13004"</definedName>
    <definedName name="IQ_TRANSACTION_ACCOUNTS_FDIC" hidden="1">"c6544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19" hidden="1">"$AA$20:$AA$72"</definedName>
    <definedName name="IQRAI19" hidden="1">"$AI$20:$AI$32"</definedName>
    <definedName name="IQRAQ19" hidden="1">"$AQ$20:$AQ$72"</definedName>
    <definedName name="IQRAY19" hidden="1">"$AY$20:$AY$32"</definedName>
    <definedName name="IQRBetaDATASHEETAA19" hidden="1">#REF!</definedName>
    <definedName name="IQRBetaDATASHEETAAE19" hidden="1">#REF!</definedName>
    <definedName name="IQRBetaDATASHEETAAM19" hidden="1">#REF!</definedName>
    <definedName name="IQRBetaDATASHEETAAU19" hidden="1">#REF!</definedName>
    <definedName name="IQRBetaDATASHEETABC19" hidden="1">#REF!</definedName>
    <definedName name="IQRBetaDATASHEETABK19" hidden="1">#REF!</definedName>
    <definedName name="IQRBetaDATASHEETABS19" hidden="1">#REF!</definedName>
    <definedName name="IQRBetaDATASHEETACA19" hidden="1">#REF!</definedName>
    <definedName name="IQRBetaDATASHEETACI19" hidden="1">#REF!</definedName>
    <definedName name="IQRBetaDATASHEETACQ19" hidden="1">#REF!</definedName>
    <definedName name="IQRBetaDATASHEETACY19" hidden="1">#REF!</definedName>
    <definedName name="IQRBetaDATASHEETADG19" hidden="1">#REF!</definedName>
    <definedName name="IQRBetaDATASHEETADO19" hidden="1">#REF!</definedName>
    <definedName name="IQRBetaDATASHEETADW19" hidden="1">#REF!</definedName>
    <definedName name="IQRBetaDATASHEETAEE19" hidden="1">#REF!</definedName>
    <definedName name="IQRBetaDATASHEETAEM19" hidden="1">#REF!</definedName>
    <definedName name="IQRBetaDATASHEETAEU19" hidden="1">#REF!</definedName>
    <definedName name="IQRBetaDATASHEETAFC19" hidden="1">#REF!</definedName>
    <definedName name="IQRBetaDATASHEETAFK19" hidden="1">#REF!</definedName>
    <definedName name="IQRBetaDATASHEETAFS19" hidden="1">#REF!</definedName>
    <definedName name="IQRBetaDATASHEETAGA19" hidden="1">#REF!</definedName>
    <definedName name="IQRBetaDATASHEETAGI19" hidden="1">#REF!</definedName>
    <definedName name="IQRBetaDATASHEETAGQ19" hidden="1">#REF!</definedName>
    <definedName name="IQRBetaDATASHEETAGY19" hidden="1">#REF!</definedName>
    <definedName name="IQRBetaDATASHEETAHG19" hidden="1">#REF!</definedName>
    <definedName name="IQRBetaDATASHEETAHO19" hidden="1">#REF!</definedName>
    <definedName name="IQRBetaDATASHEETAHW19" hidden="1">#REF!</definedName>
    <definedName name="IQRBetaDATASHEETAI19" hidden="1">#REF!</definedName>
    <definedName name="IQRBetaDATASHEETAIE19" hidden="1">#REF!</definedName>
    <definedName name="IQRBetaDATASHEETAIM19" hidden="1">#REF!</definedName>
    <definedName name="IQRBetaDATASHEETAIU19" hidden="1">#REF!</definedName>
    <definedName name="IQRBetaDATASHEETAJC19" hidden="1">#REF!</definedName>
    <definedName name="IQRBetaDATASHEETAJK19" hidden="1">#REF!</definedName>
    <definedName name="IQRBetaDATASHEETAJS19" hidden="1">#REF!</definedName>
    <definedName name="IQRBetaDATASHEETAKA19" hidden="1">#REF!</definedName>
    <definedName name="IQRBetaDATASHEETAKI19" hidden="1">#REF!</definedName>
    <definedName name="IQRBetaDATASHEETAKQ19" hidden="1">#REF!</definedName>
    <definedName name="IQRBetaDATASHEETAKY19" hidden="1">#REF!</definedName>
    <definedName name="IQRBetaDATASHEETALG19" hidden="1">#REF!</definedName>
    <definedName name="IQRBetaDATASHEETALO19" hidden="1">#REF!</definedName>
    <definedName name="IQRBetaDATASHEETALW19" hidden="1">#REF!</definedName>
    <definedName name="IQRBetaDATASHEETAME19" hidden="1">#REF!</definedName>
    <definedName name="IQRBetaDATASHEETAMM19" hidden="1">#REF!</definedName>
    <definedName name="IQRBetaDATASHEETAMU19" hidden="1">#REF!</definedName>
    <definedName name="IQRBetaDATASHEETANC19" hidden="1">#REF!</definedName>
    <definedName name="IQRBetaDATASHEETANK19" hidden="1">#REF!</definedName>
    <definedName name="IQRBetaDATASHEETANS19" hidden="1">#REF!</definedName>
    <definedName name="IQRBetaDATASHEETAOA19" hidden="1">#REF!</definedName>
    <definedName name="IQRBetaDATASHEETAOI19" hidden="1">#REF!</definedName>
    <definedName name="IQRBetaDATASHEETAOQ19" hidden="1">#REF!</definedName>
    <definedName name="IQRBetaDATASHEETAOY19" hidden="1">#REF!</definedName>
    <definedName name="IQRBetaDATASHEETAPG19" hidden="1">#REF!</definedName>
    <definedName name="IQRBetaDATASHEETAPO19" hidden="1">#REF!</definedName>
    <definedName name="IQRBetaDATASHEETAPW19" hidden="1">#REF!</definedName>
    <definedName name="IQRBetaDATASHEETAQ19" hidden="1">#REF!</definedName>
    <definedName name="IQRBetaDATASHEETAQE19" hidden="1">#REF!</definedName>
    <definedName name="IQRBetaDATASHEETAQM19" hidden="1">#REF!</definedName>
    <definedName name="IQRBetaDATASHEETAQU19" hidden="1">#REF!</definedName>
    <definedName name="IQRBetaDATASHEETARC19" hidden="1">#REF!</definedName>
    <definedName name="IQRBetaDATASHEETARK19" hidden="1">#REF!</definedName>
    <definedName name="IQRBetaDATASHEETARS19" hidden="1">#REF!</definedName>
    <definedName name="IQRBetaDATASHEETASA19" hidden="1">#REF!</definedName>
    <definedName name="IQRBetaDATASHEETASI19" hidden="1">#REF!</definedName>
    <definedName name="IQRBetaDATASHEETASQ19" hidden="1">#REF!</definedName>
    <definedName name="IQRBetaDATASHEETASY19" hidden="1">#REF!</definedName>
    <definedName name="IQRBetaDATASHEETATG19" hidden="1">#REF!</definedName>
    <definedName name="IQRBetaDATASHEETATO19" hidden="1">#REF!</definedName>
    <definedName name="IQRBetaDATASHEETATW19" hidden="1">#REF!</definedName>
    <definedName name="IQRBetaDATASHEETAUE19" hidden="1">#REF!</definedName>
    <definedName name="IQRBetaDATASHEETAUM19" hidden="1">#REF!</definedName>
    <definedName name="IQRBetaDATASHEETAUU19" hidden="1">#REF!</definedName>
    <definedName name="IQRBetaDATASHEETAVC19" hidden="1">#REF!</definedName>
    <definedName name="IQRBetaDATASHEETAVK19" hidden="1">#REF!</definedName>
    <definedName name="IQRBetaDATASHEETAVS19" hidden="1">#REF!</definedName>
    <definedName name="IQRBetaDATASHEETAWA19" hidden="1">#REF!</definedName>
    <definedName name="IQRBetaDATASHEETAWI19" hidden="1">#REF!</definedName>
    <definedName name="IQRBetaDATASHEETAWQ19" hidden="1">#REF!</definedName>
    <definedName name="IQRBetaDATASHEETAWY19" hidden="1">#REF!</definedName>
    <definedName name="IQRBetaDATASHEETAXG19" hidden="1">#REF!</definedName>
    <definedName name="IQRBetaDATASHEETAXO19" hidden="1">#REF!</definedName>
    <definedName name="IQRBetaDATASHEETAXW19" hidden="1">#REF!</definedName>
    <definedName name="IQRBetaDATASHEETAY19" hidden="1">#REF!</definedName>
    <definedName name="IQRBetaDATASHEETAYE19" hidden="1">#REF!</definedName>
    <definedName name="IQRBetaDATASHEETAYM19" hidden="1">#REF!</definedName>
    <definedName name="IQRBetaDATASHEETAYU19" hidden="1">#REF!</definedName>
    <definedName name="IQRBetaDATASHEETAZC19" hidden="1">#REF!</definedName>
    <definedName name="IQRBetaDATASHEETAZK19" hidden="1">#REF!</definedName>
    <definedName name="IQRBetaDATASHEETAZS19" hidden="1">#REF!</definedName>
    <definedName name="IQRBetaDATASHEETBAA19" hidden="1">#REF!</definedName>
    <definedName name="IQRBetaDATASHEETBAI19" hidden="1">#REF!</definedName>
    <definedName name="IQRBetaDATASHEETBAQ19" hidden="1">#REF!</definedName>
    <definedName name="IQRBetaDATASHEETBAY19" hidden="1">#REF!</definedName>
    <definedName name="IQRBetaDATASHEETBBG19" hidden="1">#REF!</definedName>
    <definedName name="IQRBetaDATASHEETBBO19" hidden="1">#REF!</definedName>
    <definedName name="IQRBetaDATASHEETBBW19" hidden="1">#REF!</definedName>
    <definedName name="IQRBetaDATASHEETBCE19" hidden="1">#REF!</definedName>
    <definedName name="IQRBetaDATASHEETBCM19" hidden="1">#REF!</definedName>
    <definedName name="IQRBetaDATASHEETBCU19" hidden="1">#REF!</definedName>
    <definedName name="IQRBetaDATASHEETBDC19" hidden="1">#REF!</definedName>
    <definedName name="IQRBetaDATASHEETBDK19" hidden="1">#REF!</definedName>
    <definedName name="IQRBetaDATASHEETBDS19" hidden="1">#REF!</definedName>
    <definedName name="IQRBetaDATASHEETBEA19" hidden="1">#REF!</definedName>
    <definedName name="IQRBetaDATASHEETBEI19" hidden="1">#REF!</definedName>
    <definedName name="IQRBetaDATASHEETBEQ19" hidden="1">#REF!</definedName>
    <definedName name="IQRBetaDATASHEETBEY19" hidden="1">#REF!</definedName>
    <definedName name="IQRBetaDATASHEETBFG19" hidden="1">#REF!</definedName>
    <definedName name="IQRBetaDATASHEETBFO19" hidden="1">#REF!</definedName>
    <definedName name="IQRBetaDATASHEETBFW19" hidden="1">#REF!</definedName>
    <definedName name="IQRBetaDATASHEETBG19" hidden="1">#REF!</definedName>
    <definedName name="IQRBetaDATASHEETBGE19" hidden="1">#REF!</definedName>
    <definedName name="IQRBetaDATASHEETBGM19" hidden="1">#REF!</definedName>
    <definedName name="IQRBetaDATASHEETBGU19" hidden="1">#REF!</definedName>
    <definedName name="IQRBetaDATASHEETBHC19" hidden="1">#REF!</definedName>
    <definedName name="IQRBetaDATASHEETBHK19" hidden="1">#REF!</definedName>
    <definedName name="IQRBetaDATASHEETBHS19" hidden="1">#REF!</definedName>
    <definedName name="IQRBetaDATASHEETBIA19" hidden="1">#REF!</definedName>
    <definedName name="IQRBetaDATASHEETBII19" hidden="1">#REF!</definedName>
    <definedName name="IQRBetaDATASHEETBIQ19" hidden="1">#REF!</definedName>
    <definedName name="IQRBetaDATASHEETBIY19" hidden="1">#REF!</definedName>
    <definedName name="IQRBetaDATASHEETBJG19" hidden="1">#REF!</definedName>
    <definedName name="IQRBetaDATASHEETBJO19" hidden="1">#REF!</definedName>
    <definedName name="IQRBetaDATASHEETBJW19" hidden="1">#REF!</definedName>
    <definedName name="IQRBetaDATASHEETBKE19" hidden="1">#REF!</definedName>
    <definedName name="IQRBetaDATASHEETBKM19" hidden="1">#REF!</definedName>
    <definedName name="IQRBetaDATASHEETBKU19" hidden="1">#REF!</definedName>
    <definedName name="IQRBetaDATASHEETBLC19" hidden="1">#REF!</definedName>
    <definedName name="IQRBetaDATASHEETBLK19" hidden="1">#REF!</definedName>
    <definedName name="IQRBetaDATASHEETBLS19" hidden="1">#REF!</definedName>
    <definedName name="IQRBetaDATASHEETBMA19" hidden="1">#REF!</definedName>
    <definedName name="IQRBetaDATASHEETBMI19" hidden="1">#REF!</definedName>
    <definedName name="IQRBetaDATASHEETBMQ19" hidden="1">#REF!</definedName>
    <definedName name="IQRBetaDATASHEETBMY19" hidden="1">#REF!</definedName>
    <definedName name="IQRBetaDATASHEETBNG19" hidden="1">#REF!</definedName>
    <definedName name="IQRBetaDATASHEETBNO19" hidden="1">#REF!</definedName>
    <definedName name="IQRBetaDATASHEETBNW19" hidden="1">#REF!</definedName>
    <definedName name="IQRBetaDATASHEETBO19" hidden="1">#REF!</definedName>
    <definedName name="IQRBetaDATASHEETBOE19" hidden="1">#REF!</definedName>
    <definedName name="IQRBetaDATASHEETBOM19" hidden="1">#REF!</definedName>
    <definedName name="IQRBetaDATASHEETBOU19" hidden="1">#REF!</definedName>
    <definedName name="IQRBetaDATASHEETBPC19" hidden="1">#REF!</definedName>
    <definedName name="IQRBetaDATASHEETBPK19" hidden="1">#REF!</definedName>
    <definedName name="IQRBetaDATASHEETBPS19" hidden="1">#REF!</definedName>
    <definedName name="IQRBetaDATASHEETBQA19" hidden="1">#REF!</definedName>
    <definedName name="IQRBetaDATASHEETBQI19" hidden="1">#REF!</definedName>
    <definedName name="IQRBetaDATASHEETBQQ19" hidden="1">#REF!</definedName>
    <definedName name="IQRBetaDATASHEETBQY19" hidden="1">#REF!</definedName>
    <definedName name="IQRBetaDATASHEETBRG19" hidden="1">#REF!</definedName>
    <definedName name="IQRBetaDATASHEETBRO19" hidden="1">#REF!</definedName>
    <definedName name="IQRBetaDATASHEETBRW19" hidden="1">#REF!</definedName>
    <definedName name="IQRBetaDATASHEETBSE19" hidden="1">#REF!</definedName>
    <definedName name="IQRBetaDATASHEETBSM19" hidden="1">#REF!</definedName>
    <definedName name="IQRBetaDATASHEETBSU19" hidden="1">#REF!</definedName>
    <definedName name="IQRBetaDATASHEETBTC19" hidden="1">#REF!</definedName>
    <definedName name="IQRBetaDATASHEETBTK19" hidden="1">#REF!</definedName>
    <definedName name="IQRBetaDATASHEETBTS19" hidden="1">#REF!</definedName>
    <definedName name="IQRBetaDATASHEETBUA19" hidden="1">#REF!</definedName>
    <definedName name="IQRBetaDATASHEETBUI19" hidden="1">#REF!</definedName>
    <definedName name="IQRBetaDATASHEETBUQ19" hidden="1">#REF!</definedName>
    <definedName name="IQRBetaDATASHEETBUY19" hidden="1">#REF!</definedName>
    <definedName name="IQRBetaDATASHEETBVG19" hidden="1">#REF!</definedName>
    <definedName name="IQRBetaDATASHEETBVO19" hidden="1">#REF!</definedName>
    <definedName name="IQRBetaDATASHEETBVW19" hidden="1">#REF!</definedName>
    <definedName name="IQRBetaDATASHEETBW19" hidden="1">#REF!</definedName>
    <definedName name="IQRBetaDATASHEETBWE19" hidden="1">#REF!</definedName>
    <definedName name="IQRBetaDATASHEETBWM19" hidden="1">#REF!</definedName>
    <definedName name="IQRBetaDATASHEETBWU19" hidden="1">#REF!</definedName>
    <definedName name="IQRBetaDATASHEETBXC19" hidden="1">#REF!</definedName>
    <definedName name="IQRBetaDATASHEETBXK19" hidden="1">#REF!</definedName>
    <definedName name="IQRBetaDATASHEETBXS19" hidden="1">#REF!</definedName>
    <definedName name="IQRBetaDATASHEETBYA19" hidden="1">#REF!</definedName>
    <definedName name="IQRBetaDATASHEETBYI19" hidden="1">#REF!</definedName>
    <definedName name="IQRBetaDATASHEETBYQ19" hidden="1">#REF!</definedName>
    <definedName name="IQRBetaDATASHEETBYY19" hidden="1">#REF!</definedName>
    <definedName name="IQRBetaDATASHEETBZG19" hidden="1">#REF!</definedName>
    <definedName name="IQRBetaDATASHEETBZO19" hidden="1">#REF!</definedName>
    <definedName name="IQRBetaDATASHEETBZW19" hidden="1">#REF!</definedName>
    <definedName name="IQRBetaDATASHEETC19" hidden="1">#REF!</definedName>
    <definedName name="IQRBetaDATASHEETCAE19" hidden="1">#REF!</definedName>
    <definedName name="IQRBetaDATASHEETCAM19" hidden="1">#REF!</definedName>
    <definedName name="IQRBetaDATASHEETCAU19" hidden="1">#REF!</definedName>
    <definedName name="IQRBetaDATASHEETCBC19" hidden="1">#REF!</definedName>
    <definedName name="IQRBetaDATASHEETCBK19" hidden="1">#REF!</definedName>
    <definedName name="IQRBetaDATASHEETCBS19" hidden="1">#REF!</definedName>
    <definedName name="IQRBetaDATASHEETCCA19" hidden="1">#REF!</definedName>
    <definedName name="IQRBetaDATASHEETCCI19" hidden="1">#REF!</definedName>
    <definedName name="IQRBetaDATASHEETCCQ19" hidden="1">#REF!</definedName>
    <definedName name="IQRBetaDATASHEETCCY19" hidden="1">#REF!</definedName>
    <definedName name="IQRBetaDATASHEETCDG19" hidden="1">#REF!</definedName>
    <definedName name="IQRBetaDATASHEETCDO19" hidden="1">#REF!</definedName>
    <definedName name="IQRBetaDATASHEETCDW19" hidden="1">#REF!</definedName>
    <definedName name="IQRBetaDATASHEETCE19" hidden="1">#REF!</definedName>
    <definedName name="IQRBetaDATASHEETCEE19" hidden="1">#REF!</definedName>
    <definedName name="IQRBetaDATASHEETCEM19" hidden="1">#REF!</definedName>
    <definedName name="IQRBetaDATASHEETCEU19" hidden="1">#REF!</definedName>
    <definedName name="IQRBetaDATASHEETCFC19" hidden="1">#REF!</definedName>
    <definedName name="IQRBetaDATASHEETCFK19" hidden="1">#REF!</definedName>
    <definedName name="IQRBetaDATASHEETCFS19" hidden="1">#REF!</definedName>
    <definedName name="IQRBetaDATASHEETCGA19" hidden="1">#REF!</definedName>
    <definedName name="IQRBetaDATASHEETCGI19" hidden="1">#REF!</definedName>
    <definedName name="IQRBetaDATASHEETCGQ19" hidden="1">#REF!</definedName>
    <definedName name="IQRBetaDATASHEETCGY19" hidden="1">#REF!</definedName>
    <definedName name="IQRBetaDATASHEETCHG19" hidden="1">#REF!</definedName>
    <definedName name="IQRBetaDATASHEETCHO19" hidden="1">#REF!</definedName>
    <definedName name="IQRBetaDATASHEETCHW19" hidden="1">#REF!</definedName>
    <definedName name="IQRBetaDATASHEETCIE19" hidden="1">#REF!</definedName>
    <definedName name="IQRBetaDATASHEETCIM19" hidden="1">#REF!</definedName>
    <definedName name="IQRBetaDATASHEETCIU19" hidden="1">#REF!</definedName>
    <definedName name="IQRBetaDATASHEETCJC19" hidden="1">#REF!</definedName>
    <definedName name="IQRBetaDATASHEETCJK19" hidden="1">#REF!</definedName>
    <definedName name="IQRBetaDATASHEETCJS19" hidden="1">#REF!</definedName>
    <definedName name="IQRBetaDATASHEETCKA19" hidden="1">#REF!</definedName>
    <definedName name="IQRBetaDATASHEETCKI19" hidden="1">#REF!</definedName>
    <definedName name="IQRBetaDATASHEETCKQ19" hidden="1">#REF!</definedName>
    <definedName name="IQRBetaDATASHEETCKY19" hidden="1">#REF!</definedName>
    <definedName name="IQRBetaDATASHEETCLG19" hidden="1">#REF!</definedName>
    <definedName name="IQRBetaDATASHEETCLO19" hidden="1">#REF!</definedName>
    <definedName name="IQRBetaDATASHEETCLW19" hidden="1">#REF!</definedName>
    <definedName name="IQRBetaDATASHEETCM19" hidden="1">#REF!</definedName>
    <definedName name="IQRBetaDATASHEETCME19" hidden="1">#REF!</definedName>
    <definedName name="IQRBetaDATASHEETCMM19" hidden="1">#REF!</definedName>
    <definedName name="IQRBetaDATASHEETCMU19" hidden="1">#REF!</definedName>
    <definedName name="IQRBetaDATASHEETCNC19" hidden="1">#REF!</definedName>
    <definedName name="IQRBetaDATASHEETCNK19" hidden="1">#REF!</definedName>
    <definedName name="IQRBetaDATASHEETCNS19" hidden="1">#REF!</definedName>
    <definedName name="IQRBetaDATASHEETCOA19" hidden="1">#REF!</definedName>
    <definedName name="IQRBetaDATASHEETCOI19" hidden="1">#REF!</definedName>
    <definedName name="IQRBetaDATASHEETCOQ19" hidden="1">#REF!</definedName>
    <definedName name="IQRBetaDATASHEETCOY19" hidden="1">#REF!</definedName>
    <definedName name="IQRBetaDATASHEETCPG19" hidden="1">#REF!</definedName>
    <definedName name="IQRBetaDATASHEETCPO19" hidden="1">#REF!</definedName>
    <definedName name="IQRBetaDATASHEETCPW19" hidden="1">#REF!</definedName>
    <definedName name="IQRBetaDATASHEETCQE19" hidden="1">#REF!</definedName>
    <definedName name="IQRBetaDATASHEETCQM19" hidden="1">#REF!</definedName>
    <definedName name="IQRBetaDATASHEETCQU19" hidden="1">#REF!</definedName>
    <definedName name="IQRBetaDATASHEETCRC19" hidden="1">#REF!</definedName>
    <definedName name="IQRBetaDATASHEETCRK19" hidden="1">#REF!</definedName>
    <definedName name="IQRBetaDATASHEETCRS19" hidden="1">#REF!</definedName>
    <definedName name="IQRBetaDATASHEETCSA19" hidden="1">#REF!</definedName>
    <definedName name="IQRBetaDATASHEETCSI19" hidden="1">#REF!</definedName>
    <definedName name="IQRBetaDATASHEETCSQ19" hidden="1">#REF!</definedName>
    <definedName name="IQRBetaDATASHEETCSY19" hidden="1">#REF!</definedName>
    <definedName name="IQRBetaDATASHEETCTG19" hidden="1">#REF!</definedName>
    <definedName name="IQRBetaDATASHEETCTO19" hidden="1">#REF!</definedName>
    <definedName name="IQRBetaDATASHEETCTW19" hidden="1">#REF!</definedName>
    <definedName name="IQRBetaDATASHEETCU19" hidden="1">#REF!</definedName>
    <definedName name="IQRBetaDATASHEETCUE19" hidden="1">#REF!</definedName>
    <definedName name="IQRBetaDATASHEETCUM19" hidden="1">#REF!</definedName>
    <definedName name="IQRBetaDATASHEETCUU19" hidden="1">#REF!</definedName>
    <definedName name="IQRBetaDATASHEETCVC19" hidden="1">#REF!</definedName>
    <definedName name="IQRBetaDATASHEETCVK19" hidden="1">#REF!</definedName>
    <definedName name="IQRBetaDATASHEETCVS19" hidden="1">#REF!</definedName>
    <definedName name="IQRBetaDATASHEETCWA19" hidden="1">#REF!</definedName>
    <definedName name="IQRBetaDATASHEETCWI19" hidden="1">#REF!</definedName>
    <definedName name="IQRBetaDATASHEETCWQ19" hidden="1">#REF!</definedName>
    <definedName name="IQRBetaDATASHEETCWY19" hidden="1">#REF!</definedName>
    <definedName name="IQRBetaDATASHEETCXG19" hidden="1">#REF!</definedName>
    <definedName name="IQRBetaDATASHEETCXO19" hidden="1">#REF!</definedName>
    <definedName name="IQRBetaDATASHEETCXW19" hidden="1">#REF!</definedName>
    <definedName name="IQRBetaDATASHEETCYE19" hidden="1">#REF!</definedName>
    <definedName name="IQRBetaDATASHEETCYM19" hidden="1">#REF!</definedName>
    <definedName name="IQRBetaDATASHEETCYU19" hidden="1">#REF!</definedName>
    <definedName name="IQRBetaDATASHEETCZC19" hidden="1">#REF!</definedName>
    <definedName name="IQRBetaDATASHEETCZK19" hidden="1">#REF!</definedName>
    <definedName name="IQRBetaDATASHEETCZS19" hidden="1">#REF!</definedName>
    <definedName name="IQRBetaDATASHEETDAA19" hidden="1">#REF!</definedName>
    <definedName name="IQRBetaDATASHEETDAI19" hidden="1">#REF!</definedName>
    <definedName name="IQRBetaDATASHEETDAQ19" hidden="1">#REF!</definedName>
    <definedName name="IQRBetaDATASHEETDAY19" hidden="1">#REF!</definedName>
    <definedName name="IQRBetaDATASHEETDBG19" hidden="1">#REF!</definedName>
    <definedName name="IQRBetaDATASHEETDBO19" hidden="1">#REF!</definedName>
    <definedName name="IQRBetaDATASHEETDBW19" hidden="1">#REF!</definedName>
    <definedName name="IQRBetaDATASHEETDC19" hidden="1">#REF!</definedName>
    <definedName name="IQRBetaDATASHEETDCE19" hidden="1">#REF!</definedName>
    <definedName name="IQRBetaDATASHEETDCM19" hidden="1">#REF!</definedName>
    <definedName name="IQRBetaDATASHEETDCU19" hidden="1">#REF!</definedName>
    <definedName name="IQRBetaDATASHEETDDC19" hidden="1">#REF!</definedName>
    <definedName name="IQRBetaDATASHEETDDK19" hidden="1">#REF!</definedName>
    <definedName name="IQRBetaDATASHEETDDS19" hidden="1">#REF!</definedName>
    <definedName name="IQRBetaDATASHEETDEA19" hidden="1">#REF!</definedName>
    <definedName name="IQRBetaDATASHEETDEI19" hidden="1">#REF!</definedName>
    <definedName name="IQRBetaDATASHEETDEQ19" hidden="1">#REF!</definedName>
    <definedName name="IQRBetaDATASHEETDEY19" hidden="1">#REF!</definedName>
    <definedName name="IQRBetaDATASHEETDFG19" hidden="1">#REF!</definedName>
    <definedName name="IQRBetaDATASHEETDFO19" hidden="1">#REF!</definedName>
    <definedName name="IQRBetaDATASHEETDFW19" hidden="1">#REF!</definedName>
    <definedName name="IQRBetaDATASHEETDGE19" hidden="1">#REF!</definedName>
    <definedName name="IQRBetaDATASHEETDGM19" hidden="1">#REF!</definedName>
    <definedName name="IQRBetaDATASHEETDGU19" hidden="1">#REF!</definedName>
    <definedName name="IQRBetaDATASHEETDHC19" hidden="1">#REF!</definedName>
    <definedName name="IQRBetaDATASHEETDHK19" hidden="1">#REF!</definedName>
    <definedName name="IQRBetaDATASHEETDHS19" hidden="1">#REF!</definedName>
    <definedName name="IQRBetaDATASHEETDIA19" hidden="1">#REF!</definedName>
    <definedName name="IQRBetaDATASHEETDII19" hidden="1">#REF!</definedName>
    <definedName name="IQRBetaDATASHEETDIQ19" hidden="1">#REF!</definedName>
    <definedName name="IQRBetaDATASHEETDIY19" hidden="1">#REF!</definedName>
    <definedName name="IQRBetaDATASHEETDJG19" hidden="1">#REF!</definedName>
    <definedName name="IQRBetaDATASHEETDJO19" hidden="1">#REF!</definedName>
    <definedName name="IQRBetaDATASHEETDJW19" hidden="1">#REF!</definedName>
    <definedName name="IQRBetaDATASHEETDK19" hidden="1">#REF!</definedName>
    <definedName name="IQRBetaDATASHEETDKE19" hidden="1">#REF!</definedName>
    <definedName name="IQRBetaDATASHEETDKM19" hidden="1">#REF!</definedName>
    <definedName name="IQRBetaDATASHEETDKU19" hidden="1">#REF!</definedName>
    <definedName name="IQRBetaDATASHEETDLC19" hidden="1">#REF!</definedName>
    <definedName name="IQRBetaDATASHEETDLK19" hidden="1">#REF!</definedName>
    <definedName name="IQRBetaDATASHEETDLS19" hidden="1">#REF!</definedName>
    <definedName name="IQRBetaDATASHEETDMA19" hidden="1">#REF!</definedName>
    <definedName name="IQRBetaDATASHEETDMI19" hidden="1">#REF!</definedName>
    <definedName name="IQRBetaDATASHEETDMQ19" hidden="1">#REF!</definedName>
    <definedName name="IQRBetaDATASHEETDMY19" hidden="1">#REF!</definedName>
    <definedName name="IQRBetaDATASHEETDNG19" hidden="1">#REF!</definedName>
    <definedName name="IQRBetaDATASHEETDNO19" hidden="1">#REF!</definedName>
    <definedName name="IQRBetaDATASHEETDNW19" hidden="1">#REF!</definedName>
    <definedName name="IQRBetaDATASHEETDOE19" hidden="1">#REF!</definedName>
    <definedName name="IQRBetaDATASHEETDOM19" hidden="1">#REF!</definedName>
    <definedName name="IQRBetaDATASHEETDOU19" hidden="1">#REF!</definedName>
    <definedName name="IQRBetaDATASHEETDPC19" hidden="1">#REF!</definedName>
    <definedName name="IQRBetaDATASHEETDPK19" hidden="1">#REF!</definedName>
    <definedName name="IQRBetaDATASHEETDPS19" hidden="1">#REF!</definedName>
    <definedName name="IQRBetaDATASHEETDQA19" hidden="1">#REF!</definedName>
    <definedName name="IQRBetaDATASHEETDQI19" hidden="1">#REF!</definedName>
    <definedName name="IQRBetaDATASHEETDQQ19" hidden="1">#REF!</definedName>
    <definedName name="IQRBetaDATASHEETDQY19" hidden="1">#REF!</definedName>
    <definedName name="IQRBetaDATASHEETDRG19" hidden="1">#REF!</definedName>
    <definedName name="IQRBetaDATASHEETDRO19" hidden="1">#REF!</definedName>
    <definedName name="IQRBetaDATASHEETDRW19" hidden="1">#REF!</definedName>
    <definedName name="IQRBetaDATASHEETDS19" hidden="1">#REF!</definedName>
    <definedName name="IQRBetaDATASHEETDSE19" hidden="1">#REF!</definedName>
    <definedName name="IQRBetaDATASHEETDSM19" hidden="1">#REF!</definedName>
    <definedName name="IQRBetaDATASHEETDSU19" hidden="1">#REF!</definedName>
    <definedName name="IQRBetaDATASHEETDTC19" hidden="1">#REF!</definedName>
    <definedName name="IQRBetaDATASHEETDTK19" hidden="1">#REF!</definedName>
    <definedName name="IQRBetaDATASHEETDTS19" hidden="1">#REF!</definedName>
    <definedName name="IQRBetaDATASHEETDUA19" hidden="1">#REF!</definedName>
    <definedName name="IQRBetaDATASHEETDUI19" hidden="1">#REF!</definedName>
    <definedName name="IQRBetaDATASHEETDUQ19" hidden="1">#REF!</definedName>
    <definedName name="IQRBetaDATASHEETDUY19" hidden="1">#REF!</definedName>
    <definedName name="IQRBetaDATASHEETDVG19" hidden="1">#REF!</definedName>
    <definedName name="IQRBetaDATASHEETDVO19" hidden="1">#REF!</definedName>
    <definedName name="IQRBetaDATASHEETDVW19" hidden="1">#REF!</definedName>
    <definedName name="IQRBetaDATASHEETDWE19" hidden="1">#REF!</definedName>
    <definedName name="IQRBetaDATASHEETDWM19" hidden="1">#REF!</definedName>
    <definedName name="IQRBetaDATASHEETDWU19" hidden="1">#REF!</definedName>
    <definedName name="IQRBetaDATASHEETDXC19" hidden="1">#REF!</definedName>
    <definedName name="IQRBetaDATASHEETDXK19" hidden="1">#REF!</definedName>
    <definedName name="IQRBetaDATASHEETDXS19" hidden="1">#REF!</definedName>
    <definedName name="IQRBetaDATASHEETDYA19" hidden="1">#REF!</definedName>
    <definedName name="IQRBetaDATASHEETDYI19" hidden="1">#REF!</definedName>
    <definedName name="IQRBetaDATASHEETDYQ19" hidden="1">#REF!</definedName>
    <definedName name="IQRBetaDATASHEETDYY19" hidden="1">#REF!</definedName>
    <definedName name="IQRBetaDATASHEETDZG19" hidden="1">#REF!</definedName>
    <definedName name="IQRBetaDATASHEETDZO19" hidden="1">#REF!</definedName>
    <definedName name="IQRBetaDATASHEETDZW19" hidden="1">#REF!</definedName>
    <definedName name="IQRBetaDATASHEETEA19" hidden="1">#REF!</definedName>
    <definedName name="IQRBetaDATASHEETEAE19" hidden="1">#REF!</definedName>
    <definedName name="IQRBetaDATASHEETEAM19" hidden="1">#REF!</definedName>
    <definedName name="IQRBetaDATASHEETEAU19" hidden="1">#REF!</definedName>
    <definedName name="IQRBetaDATASHEETEBC19" hidden="1">#REF!</definedName>
    <definedName name="IQRBetaDATASHEETEBK19" hidden="1">#REF!</definedName>
    <definedName name="IQRBetaDATASHEETEBS19" hidden="1">#REF!</definedName>
    <definedName name="IQRBetaDATASHEETECA19" hidden="1">#REF!</definedName>
    <definedName name="IQRBetaDATASHEETECI19" hidden="1">#REF!</definedName>
    <definedName name="IQRBetaDATASHEETECQ19" hidden="1">#REF!</definedName>
    <definedName name="IQRBetaDATASHEETECY19" hidden="1">#REF!</definedName>
    <definedName name="IQRBetaDATASHEETEDG19" hidden="1">#REF!</definedName>
    <definedName name="IQRBetaDATASHEETEDO19" hidden="1">#REF!</definedName>
    <definedName name="IQRBetaDATASHEETEDW19" hidden="1">#REF!</definedName>
    <definedName name="IQRBetaDATASHEETEEE19" hidden="1">#REF!</definedName>
    <definedName name="IQRBetaDATASHEETEEM19" hidden="1">#REF!</definedName>
    <definedName name="IQRBetaDATASHEETEEU19" hidden="1">#REF!</definedName>
    <definedName name="IQRBetaDATASHEETEFC19" hidden="1">#REF!</definedName>
    <definedName name="IQRBetaDATASHEETEFK19" hidden="1">#REF!</definedName>
    <definedName name="IQRBetaDATASHEETEFS19" hidden="1">#REF!</definedName>
    <definedName name="IQRBetaDATASHEETEGA19" hidden="1">#REF!</definedName>
    <definedName name="IQRBetaDATASHEETEGI19" hidden="1">#REF!</definedName>
    <definedName name="IQRBetaDATASHEETEGQ19" hidden="1">#REF!</definedName>
    <definedName name="IQRBetaDATASHEETEGY19" hidden="1">#REF!</definedName>
    <definedName name="IQRBetaDATASHEETEHG19" hidden="1">#REF!</definedName>
    <definedName name="IQRBetaDATASHEETEHO19" hidden="1">#REF!</definedName>
    <definedName name="IQRBetaDATASHEETEHW19" hidden="1">#REF!</definedName>
    <definedName name="IQRBetaDATASHEETEI19" hidden="1">#REF!</definedName>
    <definedName name="IQRBetaDATASHEETEIE19" hidden="1">#REF!</definedName>
    <definedName name="IQRBetaDATASHEETEIM19" hidden="1">#REF!</definedName>
    <definedName name="IQRBetaDATASHEETEIU19" hidden="1">#REF!</definedName>
    <definedName name="IQRBetaDATASHEETEJC19" hidden="1">#REF!</definedName>
    <definedName name="IQRBetaDATASHEETEJK19" hidden="1">#REF!</definedName>
    <definedName name="IQRBetaDATASHEETEJS19" hidden="1">#REF!</definedName>
    <definedName name="IQRBetaDATASHEETEKA19" hidden="1">#REF!</definedName>
    <definedName name="IQRBetaDATASHEETEKI19" hidden="1">#REF!</definedName>
    <definedName name="IQRBetaDATASHEETEKQ19" hidden="1">#REF!</definedName>
    <definedName name="IQRBetaDATASHEETEKY19" hidden="1">#REF!</definedName>
    <definedName name="IQRBetaDATASHEETELG19" hidden="1">#REF!</definedName>
    <definedName name="IQRBetaDATASHEETELO19" hidden="1">#REF!</definedName>
    <definedName name="IQRBetaDATASHEETELW19" hidden="1">#REF!</definedName>
    <definedName name="IQRBetaDATASHEETEME19" hidden="1">#REF!</definedName>
    <definedName name="IQRBetaDATASHEETEMM19" hidden="1">#REF!</definedName>
    <definedName name="IQRBetaDATASHEETEMU19" hidden="1">#REF!</definedName>
    <definedName name="IQRBetaDATASHEETENC19" hidden="1">#REF!</definedName>
    <definedName name="IQRBetaDATASHEETENK19" hidden="1">#REF!</definedName>
    <definedName name="IQRBetaDATASHEETENS19" hidden="1">#REF!</definedName>
    <definedName name="IQRBetaDATASHEETEOA19" hidden="1">#REF!</definedName>
    <definedName name="IQRBetaDATASHEETEOI19" hidden="1">#REF!</definedName>
    <definedName name="IQRBetaDATASHEETEOQ19" hidden="1">#REF!</definedName>
    <definedName name="IQRBetaDATASHEETEOY19" hidden="1">#REF!</definedName>
    <definedName name="IQRBetaDATASHEETEPG19" hidden="1">#REF!</definedName>
    <definedName name="IQRBetaDATASHEETEPO19" hidden="1">#REF!</definedName>
    <definedName name="IQRBetaDATASHEETEPW19" hidden="1">#REF!</definedName>
    <definedName name="IQRBetaDATASHEETEQ19" hidden="1">#REF!</definedName>
    <definedName name="IQRBetaDATASHEETEQE19" hidden="1">#REF!</definedName>
    <definedName name="IQRBetaDATASHEETEQM19" hidden="1">#REF!</definedName>
    <definedName name="IQRBetaDATASHEETEQU19" hidden="1">#REF!</definedName>
    <definedName name="IQRBetaDATASHEETERC19" hidden="1">#REF!</definedName>
    <definedName name="IQRBetaDATASHEETERK19" hidden="1">#REF!</definedName>
    <definedName name="IQRBetaDATASHEETERS19" hidden="1">#REF!</definedName>
    <definedName name="IQRBetaDATASHEETESA19" hidden="1">#REF!</definedName>
    <definedName name="IQRBetaDATASHEETESI19" hidden="1">#REF!</definedName>
    <definedName name="IQRBetaDATASHEETESQ19" hidden="1">#REF!</definedName>
    <definedName name="IQRBetaDATASHEETESY19" hidden="1">#REF!</definedName>
    <definedName name="IQRBetaDATASHEETETG19" hidden="1">#REF!</definedName>
    <definedName name="IQRBetaDATASHEETETO19" hidden="1">#REF!</definedName>
    <definedName name="IQRBetaDATASHEETETW19" hidden="1">#REF!</definedName>
    <definedName name="IQRBetaDATASHEETEUE19" hidden="1">#REF!</definedName>
    <definedName name="IQRBetaDATASHEETEUM19" hidden="1">#REF!</definedName>
    <definedName name="IQRBetaDATASHEETEUU19" hidden="1">#REF!</definedName>
    <definedName name="IQRBetaDATASHEETEVC19" hidden="1">#REF!</definedName>
    <definedName name="IQRBetaDATASHEETEVK19" hidden="1">#REF!</definedName>
    <definedName name="IQRBetaDATASHEETEVS19" hidden="1">#REF!</definedName>
    <definedName name="IQRBetaDATASHEETEWA19" hidden="1">#REF!</definedName>
    <definedName name="IQRBetaDATASHEETEWI19" hidden="1">#REF!</definedName>
    <definedName name="IQRBetaDATASHEETEWQ19" hidden="1">#REF!</definedName>
    <definedName name="IQRBetaDATASHEETEWY19" hidden="1">#REF!</definedName>
    <definedName name="IQRBetaDATASHEETEXG19" hidden="1">#REF!</definedName>
    <definedName name="IQRBetaDATASHEETEXO19" hidden="1">#REF!</definedName>
    <definedName name="IQRBetaDATASHEETEXW19" hidden="1">#REF!</definedName>
    <definedName name="IQRBetaDATASHEETEY19" hidden="1">#REF!</definedName>
    <definedName name="IQRBetaDATASHEETEYE19" hidden="1">#REF!</definedName>
    <definedName name="IQRBetaDATASHEETEYM19" hidden="1">#REF!</definedName>
    <definedName name="IQRBetaDATASHEETEYU19" hidden="1">#REF!</definedName>
    <definedName name="IQRBetaDATASHEETEZC19" hidden="1">#REF!</definedName>
    <definedName name="IQRBetaDATASHEETEZK19" hidden="1">#REF!</definedName>
    <definedName name="IQRBetaDATASHEETEZS19" hidden="1">#REF!</definedName>
    <definedName name="IQRBetaDATASHEETFAA19" hidden="1">#REF!</definedName>
    <definedName name="IQRBetaDATASHEETFAI19" hidden="1">#REF!</definedName>
    <definedName name="IQRBetaDATASHEETFAQ19" hidden="1">#REF!</definedName>
    <definedName name="IQRBetaDATASHEETFAY19" hidden="1">#REF!</definedName>
    <definedName name="IQRBetaDATASHEETFBG19" hidden="1">#REF!</definedName>
    <definedName name="IQRBetaDATASHEETFBO19" hidden="1">#REF!</definedName>
    <definedName name="IQRBetaDATASHEETFBW19" hidden="1">#REF!</definedName>
    <definedName name="IQRBetaDATASHEETFCE19" hidden="1">#REF!</definedName>
    <definedName name="IQRBetaDATASHEETFCM19" hidden="1">#REF!</definedName>
    <definedName name="IQRBetaDATASHEETFCU19" hidden="1">#REF!</definedName>
    <definedName name="IQRBetaDATASHEETFDC19" hidden="1">#REF!</definedName>
    <definedName name="IQRBetaDATASHEETFDK19" hidden="1">#REF!</definedName>
    <definedName name="IQRBetaDATASHEETFDS19" hidden="1">#REF!</definedName>
    <definedName name="IQRBetaDATASHEETFEA19" hidden="1">#REF!</definedName>
    <definedName name="IQRBetaDATASHEETFEI19" hidden="1">#REF!</definedName>
    <definedName name="IQRBetaDATASHEETFEQ19" hidden="1">#REF!</definedName>
    <definedName name="IQRBetaDATASHEETFEY19" hidden="1">#REF!</definedName>
    <definedName name="IQRBetaDATASHEETFFG19" hidden="1">#REF!</definedName>
    <definedName name="IQRBetaDATASHEETFFO19" hidden="1">#REF!</definedName>
    <definedName name="IQRBetaDATASHEETFFW19" hidden="1">#REF!</definedName>
    <definedName name="IQRBetaDATASHEETFG19" hidden="1">#REF!</definedName>
    <definedName name="IQRBetaDATASHEETFGE19" hidden="1">#REF!</definedName>
    <definedName name="IQRBetaDATASHEETFGM19" hidden="1">#REF!</definedName>
    <definedName name="IQRBetaDATASHEETFGU19" hidden="1">#REF!</definedName>
    <definedName name="IQRBetaDATASHEETFHC19" hidden="1">#REF!</definedName>
    <definedName name="IQRBetaDATASHEETFHK19" hidden="1">#REF!</definedName>
    <definedName name="IQRBetaDATASHEETFHS19" hidden="1">#REF!</definedName>
    <definedName name="IQRBetaDATASHEETFIA19" hidden="1">#REF!</definedName>
    <definedName name="IQRBetaDATASHEETFII19" hidden="1">#REF!</definedName>
    <definedName name="IQRBetaDATASHEETFIQ19" hidden="1">#REF!</definedName>
    <definedName name="IQRBetaDATASHEETFIY19" hidden="1">#REF!</definedName>
    <definedName name="IQRBetaDATASHEETFJG19" hidden="1">#REF!</definedName>
    <definedName name="IQRBetaDATASHEETFJO19" hidden="1">#REF!</definedName>
    <definedName name="IQRBetaDATASHEETFJW19" hidden="1">#REF!</definedName>
    <definedName name="IQRBetaDATASHEETFKE19" hidden="1">#REF!</definedName>
    <definedName name="IQRBetaDATASHEETFKM19" hidden="1">#REF!</definedName>
    <definedName name="IQRBetaDATASHEETFKU19" hidden="1">#REF!</definedName>
    <definedName name="IQRBetaDATASHEETFLC19" hidden="1">#REF!</definedName>
    <definedName name="IQRBetaDATASHEETFLK19" hidden="1">#REF!</definedName>
    <definedName name="IQRBetaDATASHEETFLS19" hidden="1">#REF!</definedName>
    <definedName name="IQRBetaDATASHEETFMA19" hidden="1">#REF!</definedName>
    <definedName name="IQRBetaDATASHEETFMI19" hidden="1">#REF!</definedName>
    <definedName name="IQRBetaDATASHEETFMQ19" hidden="1">#REF!</definedName>
    <definedName name="IQRBetaDATASHEETFMY19" hidden="1">#REF!</definedName>
    <definedName name="IQRBetaDATASHEETFNG19" hidden="1">#REF!</definedName>
    <definedName name="IQRBetaDATASHEETFNO19" hidden="1">#REF!</definedName>
    <definedName name="IQRBetaDATASHEETFNW19" hidden="1">#REF!</definedName>
    <definedName name="IQRBetaDATASHEETFO19" hidden="1">#REF!</definedName>
    <definedName name="IQRBetaDATASHEETFOE19" hidden="1">#REF!</definedName>
    <definedName name="IQRBetaDATASHEETFOM19" hidden="1">#REF!</definedName>
    <definedName name="IQRBetaDATASHEETFOU19" hidden="1">#REF!</definedName>
    <definedName name="IQRBetaDATASHEETFPC19" hidden="1">#REF!</definedName>
    <definedName name="IQRBetaDATASHEETFPK19" hidden="1">#REF!</definedName>
    <definedName name="IQRBetaDATASHEETFPS19" hidden="1">#REF!</definedName>
    <definedName name="IQRBetaDATASHEETFQA19" hidden="1">#REF!</definedName>
    <definedName name="IQRBetaDATASHEETFQI19" hidden="1">#REF!</definedName>
    <definedName name="IQRBetaDATASHEETFQQ19" hidden="1">#REF!</definedName>
    <definedName name="IQRBetaDATASHEETFQY19" hidden="1">#REF!</definedName>
    <definedName name="IQRBetaDATASHEETFRG19" hidden="1">#REF!</definedName>
    <definedName name="IQRBetaDATASHEETFRO19" hidden="1">#REF!</definedName>
    <definedName name="IQRBetaDATASHEETFRW19" hidden="1">#REF!</definedName>
    <definedName name="IQRBetaDATASHEETFSE19" hidden="1">#REF!</definedName>
    <definedName name="IQRBetaDATASHEETFSM19" hidden="1">#REF!</definedName>
    <definedName name="IQRBetaDATASHEETFSU19" hidden="1">#REF!</definedName>
    <definedName name="IQRBetaDATASHEETFTC19" hidden="1">#REF!</definedName>
    <definedName name="IQRBetaDATASHEETFTK19" hidden="1">#REF!</definedName>
    <definedName name="IQRBetaDATASHEETFTS19" hidden="1">#REF!</definedName>
    <definedName name="IQRBetaDATASHEETFUA19" hidden="1">#REF!</definedName>
    <definedName name="IQRBetaDATASHEETFUI19" hidden="1">#REF!</definedName>
    <definedName name="IQRBetaDATASHEETFUQ19" hidden="1">#REF!</definedName>
    <definedName name="IQRBetaDATASHEETFUY19" hidden="1">#REF!</definedName>
    <definedName name="IQRBetaDATASHEETFVG19" hidden="1">#REF!</definedName>
    <definedName name="IQRBetaDATASHEETFVO19" hidden="1">#REF!</definedName>
    <definedName name="IQRBetaDATASHEETFVW19" hidden="1">#REF!</definedName>
    <definedName name="IQRBetaDATASHEETFW19" hidden="1">#REF!</definedName>
    <definedName name="IQRBetaDATASHEETFWE19" hidden="1">#REF!</definedName>
    <definedName name="IQRBetaDATASHEETFWM19" hidden="1">#REF!</definedName>
    <definedName name="IQRBetaDATASHEETFWU19" hidden="1">#REF!</definedName>
    <definedName name="IQRBetaDATASHEETFXC19" hidden="1">#REF!</definedName>
    <definedName name="IQRBetaDATASHEETFXK19" hidden="1">#REF!</definedName>
    <definedName name="IQRBetaDATASHEETFXS19" hidden="1">#REF!</definedName>
    <definedName name="IQRBetaDATASHEETFYA19" hidden="1">#REF!</definedName>
    <definedName name="IQRBetaDATASHEETFYI19" hidden="1">#REF!</definedName>
    <definedName name="IQRBetaDATASHEETFYQ19" hidden="1">#REF!</definedName>
    <definedName name="IQRBetaDATASHEETFYY19" hidden="1">#REF!</definedName>
    <definedName name="IQRBetaDATASHEETFZG19" hidden="1">#REF!</definedName>
    <definedName name="IQRBetaDATASHEETFZO19" hidden="1">#REF!</definedName>
    <definedName name="IQRBetaDATASHEETFZW19" hidden="1">#REF!</definedName>
    <definedName name="IQRBetaDATASHEETGAE19" hidden="1">#REF!</definedName>
    <definedName name="IQRBetaDATASHEETGAM19" hidden="1">#REF!</definedName>
    <definedName name="IQRBetaDATASHEETGAU19" hidden="1">#REF!</definedName>
    <definedName name="IQRBetaDATASHEETGBC19" hidden="1">#REF!</definedName>
    <definedName name="IQRBetaDATASHEETGBK19" hidden="1">#REF!</definedName>
    <definedName name="IQRBetaDATASHEETGBS19" hidden="1">#REF!</definedName>
    <definedName name="IQRBetaDATASHEETGCA19" hidden="1">#REF!</definedName>
    <definedName name="IQRBetaDATASHEETGCI19" hidden="1">#REF!</definedName>
    <definedName name="IQRBetaDATASHEETGCQ19" hidden="1">#REF!</definedName>
    <definedName name="IQRBetaDATASHEETGCY19" hidden="1">#REF!</definedName>
    <definedName name="IQRBetaDATASHEETGDG19" hidden="1">#REF!</definedName>
    <definedName name="IQRBetaDATASHEETGDO19" hidden="1">#REF!</definedName>
    <definedName name="IQRBetaDATASHEETGDW19" hidden="1">#REF!</definedName>
    <definedName name="IQRBetaDATASHEETGE19" hidden="1">#REF!</definedName>
    <definedName name="IQRBetaDATASHEETGEE19" hidden="1">#REF!</definedName>
    <definedName name="IQRBetaDATASHEETGEM19" hidden="1">#REF!</definedName>
    <definedName name="IQRBetaDATASHEETGEU19" hidden="1">#REF!</definedName>
    <definedName name="IQRBetaDATASHEETGFC19" hidden="1">#REF!</definedName>
    <definedName name="IQRBetaDATASHEETGFK19" hidden="1">#REF!</definedName>
    <definedName name="IQRBetaDATASHEETGFS19" hidden="1">#REF!</definedName>
    <definedName name="IQRBetaDATASHEETGGA19" hidden="1">#REF!</definedName>
    <definedName name="IQRBetaDATASHEETGGI19" hidden="1">#REF!</definedName>
    <definedName name="IQRBetaDATASHEETGGQ19" hidden="1">#REF!</definedName>
    <definedName name="IQRBetaDATASHEETGGY19" hidden="1">#REF!</definedName>
    <definedName name="IQRBetaDATASHEETGHG19" hidden="1">#REF!</definedName>
    <definedName name="IQRBetaDATASHEETGHO19" hidden="1">#REF!</definedName>
    <definedName name="IQRBetaDATASHEETGHW19" hidden="1">#REF!</definedName>
    <definedName name="IQRBetaDATASHEETGIE19" hidden="1">#REF!</definedName>
    <definedName name="IQRBetaDATASHEETGIM19" hidden="1">#REF!</definedName>
    <definedName name="IQRBetaDATASHEETGIU19" hidden="1">#REF!</definedName>
    <definedName name="IQRBetaDATASHEETGJC19" hidden="1">#REF!</definedName>
    <definedName name="IQRBetaDATASHEETGJK19" hidden="1">#REF!</definedName>
    <definedName name="IQRBetaDATASHEETGJS19" hidden="1">#REF!</definedName>
    <definedName name="IQRBetaDATASHEETGKA19" hidden="1">#REF!</definedName>
    <definedName name="IQRBetaDATASHEETGKI19" hidden="1">#REF!</definedName>
    <definedName name="IQRBetaDATASHEETGKQ19" hidden="1">#REF!</definedName>
    <definedName name="IQRBetaDATASHEETGKY19" hidden="1">#REF!</definedName>
    <definedName name="IQRBetaDATASHEETGLG19" hidden="1">#REF!</definedName>
    <definedName name="IQRBetaDATASHEETGLO19" hidden="1">#REF!</definedName>
    <definedName name="IQRBetaDATASHEETGLW19" hidden="1">#REF!</definedName>
    <definedName name="IQRBetaDATASHEETGM19" hidden="1">#REF!</definedName>
    <definedName name="IQRBetaDATASHEETGME19" hidden="1">#REF!</definedName>
    <definedName name="IQRBetaDATASHEETGMM19" hidden="1">#REF!</definedName>
    <definedName name="IQRBetaDATASHEETGMU19" hidden="1">#REF!</definedName>
    <definedName name="IQRBetaDATASHEETGNC19" hidden="1">#REF!</definedName>
    <definedName name="IQRBetaDATASHEETGNK19" hidden="1">#REF!</definedName>
    <definedName name="IQRBetaDATASHEETGNS19" hidden="1">#REF!</definedName>
    <definedName name="IQRBetaDATASHEETGOA19" hidden="1">#REF!</definedName>
    <definedName name="IQRBetaDATASHEETGOI19" hidden="1">#REF!</definedName>
    <definedName name="IQRBetaDATASHEETGOQ19" hidden="1">#REF!</definedName>
    <definedName name="IQRBetaDATASHEETGOY19" hidden="1">#REF!</definedName>
    <definedName name="IQRBetaDATASHEETGPG19" hidden="1">#REF!</definedName>
    <definedName name="IQRBetaDATASHEETGPO19" hidden="1">#REF!</definedName>
    <definedName name="IQRBetaDATASHEETGPW19" hidden="1">#REF!</definedName>
    <definedName name="IQRBetaDATASHEETGQE19" hidden="1">#REF!</definedName>
    <definedName name="IQRBetaDATASHEETGQM19" hidden="1">#REF!</definedName>
    <definedName name="IQRBetaDATASHEETGQU19" hidden="1">#REF!</definedName>
    <definedName name="IQRBetaDATASHEETGRC19" hidden="1">#REF!</definedName>
    <definedName name="IQRBetaDATASHEETGRK19" hidden="1">#REF!</definedName>
    <definedName name="IQRBetaDATASHEETGRS19" hidden="1">#REF!</definedName>
    <definedName name="IQRBetaDATASHEETGSA19" hidden="1">#REF!</definedName>
    <definedName name="IQRBetaDATASHEETGSI19" hidden="1">#REF!</definedName>
    <definedName name="IQRBetaDATASHEETGSQ19" hidden="1">#REF!</definedName>
    <definedName name="IQRBetaDATASHEETGSY19" hidden="1">#REF!</definedName>
    <definedName name="IQRBetaDATASHEETGTG19" hidden="1">#REF!</definedName>
    <definedName name="IQRBetaDATASHEETGTO19" hidden="1">#REF!</definedName>
    <definedName name="IQRBetaDATASHEETGTW19" hidden="1">#REF!</definedName>
    <definedName name="IQRBetaDATASHEETGU19" hidden="1">#REF!</definedName>
    <definedName name="IQRBetaDATASHEETGUE19" hidden="1">#REF!</definedName>
    <definedName name="IQRBetaDATASHEETGUM19" hidden="1">#REF!</definedName>
    <definedName name="IQRBetaDATASHEETGUU19" hidden="1">#REF!</definedName>
    <definedName name="IQRBetaDATASHEETGVC19" hidden="1">#REF!</definedName>
    <definedName name="IQRBetaDATASHEETGVK19" hidden="1">#REF!</definedName>
    <definedName name="IQRBetaDATASHEETGVS19" hidden="1">#REF!</definedName>
    <definedName name="IQRBetaDATASHEETGWA19" hidden="1">#REF!</definedName>
    <definedName name="IQRBetaDATASHEETGWI19" hidden="1">#REF!</definedName>
    <definedName name="IQRBetaDATASHEETGWQ19" hidden="1">#REF!</definedName>
    <definedName name="IQRBetaDATASHEETGWY19" hidden="1">#REF!</definedName>
    <definedName name="IQRBetaDATASHEETGXG19" hidden="1">#REF!</definedName>
    <definedName name="IQRBetaDATASHEETGXO19" hidden="1">#REF!</definedName>
    <definedName name="IQRBetaDATASHEETGXW19" hidden="1">#REF!</definedName>
    <definedName name="IQRBetaDATASHEETGYE19" hidden="1">#REF!</definedName>
    <definedName name="IQRBetaDATASHEETGYM19" hidden="1">#REF!</definedName>
    <definedName name="IQRBetaDATASHEETGYU19" hidden="1">#REF!</definedName>
    <definedName name="IQRBetaDATASHEETGZC19" hidden="1">#REF!</definedName>
    <definedName name="IQRBetaDATASHEETGZK19" hidden="1">#REF!</definedName>
    <definedName name="IQRBetaDATASHEETGZS19" hidden="1">#REF!</definedName>
    <definedName name="IQRBetaDATASHEETHAA19" hidden="1">#REF!</definedName>
    <definedName name="IQRBetaDATASHEETHAI19" hidden="1">#REF!</definedName>
    <definedName name="IQRBetaDATASHEETHAQ19" hidden="1">#REF!</definedName>
    <definedName name="IQRBetaDATASHEETHAY19" hidden="1">#REF!</definedName>
    <definedName name="IQRBetaDATASHEETHBG19" hidden="1">#REF!</definedName>
    <definedName name="IQRBetaDATASHEETHBO19" hidden="1">#REF!</definedName>
    <definedName name="IQRBetaDATASHEETHBW19" hidden="1">#REF!</definedName>
    <definedName name="IQRBetaDATASHEETHC19" hidden="1">#REF!</definedName>
    <definedName name="IQRBetaDATASHEETHCE19" hidden="1">#REF!</definedName>
    <definedName name="IQRBetaDATASHEETHCM19" hidden="1">#REF!</definedName>
    <definedName name="IQRBetaDATASHEETHCU19" hidden="1">#REF!</definedName>
    <definedName name="IQRBetaDATASHEETHDC19" hidden="1">#REF!</definedName>
    <definedName name="IQRBetaDATASHEETHDK19" hidden="1">#REF!</definedName>
    <definedName name="IQRBetaDATASHEETHDS19" hidden="1">#REF!</definedName>
    <definedName name="IQRBetaDATASHEETHEA19" hidden="1">#REF!</definedName>
    <definedName name="IQRBetaDATASHEETHEI19" hidden="1">#REF!</definedName>
    <definedName name="IQRBetaDATASHEETHEQ19" hidden="1">#REF!</definedName>
    <definedName name="IQRBetaDATASHEETHEY19" hidden="1">#REF!</definedName>
    <definedName name="IQRBetaDATASHEETHFG19" hidden="1">#REF!</definedName>
    <definedName name="IQRBetaDATASHEETHFO19" hidden="1">#REF!</definedName>
    <definedName name="IQRBetaDATASHEETHFW19" hidden="1">#REF!</definedName>
    <definedName name="IQRBetaDATASHEETHGE19" hidden="1">#REF!</definedName>
    <definedName name="IQRBetaDATASHEETHGM19" hidden="1">#REF!</definedName>
    <definedName name="IQRBetaDATASHEETHGU19" hidden="1">#REF!</definedName>
    <definedName name="IQRBetaDATASHEETHHC19" hidden="1">#REF!</definedName>
    <definedName name="IQRBetaDATASHEETHHK19" hidden="1">#REF!</definedName>
    <definedName name="IQRBetaDATASHEETHHS19" hidden="1">#REF!</definedName>
    <definedName name="IQRBetaDATASHEETHIA19" hidden="1">#REF!</definedName>
    <definedName name="IQRBetaDATASHEETHII19" hidden="1">#REF!</definedName>
    <definedName name="IQRBetaDATASHEETHIQ19" hidden="1">#REF!</definedName>
    <definedName name="IQRBetaDATASHEETHIY19" hidden="1">#REF!</definedName>
    <definedName name="IQRBetaDATASHEETHJG19" hidden="1">#REF!</definedName>
    <definedName name="IQRBetaDATASHEETHJO19" hidden="1">#REF!</definedName>
    <definedName name="IQRBetaDATASHEETHJW19" hidden="1">#REF!</definedName>
    <definedName name="IQRBetaDATASHEETHK19" hidden="1">#REF!</definedName>
    <definedName name="IQRBetaDATASHEETHKE19" hidden="1">#REF!</definedName>
    <definedName name="IQRBetaDATASHEETHKM19" hidden="1">#REF!</definedName>
    <definedName name="IQRBetaDATASHEETHKU19" hidden="1">#REF!</definedName>
    <definedName name="IQRBetaDATASHEETHLC19" hidden="1">#REF!</definedName>
    <definedName name="IQRBetaDATASHEETHLK19" hidden="1">#REF!</definedName>
    <definedName name="IQRBetaDATASHEETHLS19" hidden="1">#REF!</definedName>
    <definedName name="IQRBetaDATASHEETHMA19" hidden="1">#REF!</definedName>
    <definedName name="IQRBetaDATASHEETHMI19" hidden="1">#REF!</definedName>
    <definedName name="IQRBetaDATASHEETHMQ19" hidden="1">#REF!</definedName>
    <definedName name="IQRBetaDATASHEETHMY19" hidden="1">#REF!</definedName>
    <definedName name="IQRBetaDATASHEETHNG19" hidden="1">#REF!</definedName>
    <definedName name="IQRBetaDATASHEETHNO19" hidden="1">#REF!</definedName>
    <definedName name="IQRBetaDATASHEETHNW19" hidden="1">#REF!</definedName>
    <definedName name="IQRBetaDATASHEETHOE19" hidden="1">#REF!</definedName>
    <definedName name="IQRBetaDATASHEETHOM19" hidden="1">#REF!</definedName>
    <definedName name="IQRBetaDATASHEETHOU19" hidden="1">#REF!</definedName>
    <definedName name="IQRBetaDATASHEETHPC19" hidden="1">#REF!</definedName>
    <definedName name="IQRBetaDATASHEETHPK19" hidden="1">#REF!</definedName>
    <definedName name="IQRBetaDATASHEETHPS19" hidden="1">#REF!</definedName>
    <definedName name="IQRBetaDATASHEETHQA19" hidden="1">#REF!</definedName>
    <definedName name="IQRBetaDATASHEETHQI19" hidden="1">#REF!</definedName>
    <definedName name="IQRBetaDATASHEETHQQ19" hidden="1">#REF!</definedName>
    <definedName name="IQRBetaDATASHEETHQY19" hidden="1">#REF!</definedName>
    <definedName name="IQRBetaDATASHEETHRG19" hidden="1">#REF!</definedName>
    <definedName name="IQRBetaDATASHEETHRO19" hidden="1">#REF!</definedName>
    <definedName name="IQRBetaDATASHEETHRW19" hidden="1">#REF!</definedName>
    <definedName name="IQRBetaDATASHEETHS19" hidden="1">#REF!</definedName>
    <definedName name="IQRBetaDATASHEETHSE19" hidden="1">#REF!</definedName>
    <definedName name="IQRBetaDATASHEETHSM19" hidden="1">#REF!</definedName>
    <definedName name="IQRBetaDATASHEETHSU19" hidden="1">#REF!</definedName>
    <definedName name="IQRBetaDATASHEETHTC19" hidden="1">#REF!</definedName>
    <definedName name="IQRBetaDATASHEETHTK19" hidden="1">#REF!</definedName>
    <definedName name="IQRBetaDATASHEETHTS19" hidden="1">#REF!</definedName>
    <definedName name="IQRBetaDATASHEETHUA19" hidden="1">#REF!</definedName>
    <definedName name="IQRBetaDATASHEETHUI19" hidden="1">#REF!</definedName>
    <definedName name="IQRBetaDATASHEETHUQ19" hidden="1">#REF!</definedName>
    <definedName name="IQRBetaDATASHEETHUY19" hidden="1">#REF!</definedName>
    <definedName name="IQRBetaDATASHEETHVG19" hidden="1">#REF!</definedName>
    <definedName name="IQRBetaDATASHEETHVO19" hidden="1">#REF!</definedName>
    <definedName name="IQRBetaDATASHEETHVW19" hidden="1">#REF!</definedName>
    <definedName name="IQRBetaDATASHEETHWE19" hidden="1">#REF!</definedName>
    <definedName name="IQRBetaDATASHEETHWM19" hidden="1">#REF!</definedName>
    <definedName name="IQRBetaDATASHEETHWU19" hidden="1">#REF!</definedName>
    <definedName name="IQRBetaDATASHEETHXC19" hidden="1">#REF!</definedName>
    <definedName name="IQRBetaDATASHEETHXK19" hidden="1">#REF!</definedName>
    <definedName name="IQRBetaDATASHEETHXS19" hidden="1">#REF!</definedName>
    <definedName name="IQRBetaDATASHEETHYA19" hidden="1">#REF!</definedName>
    <definedName name="IQRBetaDATASHEETHYI19" hidden="1">#REF!</definedName>
    <definedName name="IQRBetaDATASHEETHYQ19" hidden="1">#REF!</definedName>
    <definedName name="IQRBetaDATASHEETHYY19" hidden="1">#REF!</definedName>
    <definedName name="IQRBetaDATASHEETHZG19" hidden="1">#REF!</definedName>
    <definedName name="IQRBetaDATASHEETHZO19" hidden="1">#REF!</definedName>
    <definedName name="IQRBetaDATASHEETHZW19" hidden="1">#REF!</definedName>
    <definedName name="IQRBetaDATASHEETIA19" hidden="1">#REF!</definedName>
    <definedName name="IQRBetaDATASHEETIAE19" hidden="1">#REF!</definedName>
    <definedName name="IQRBetaDATASHEETIAM19" hidden="1">#REF!</definedName>
    <definedName name="IQRBetaDATASHEETIAU19" hidden="1">#REF!</definedName>
    <definedName name="IQRBetaDATASHEETIBC19" hidden="1">#REF!</definedName>
    <definedName name="IQRBetaDATASHEETIBK19" hidden="1">#REF!</definedName>
    <definedName name="IQRBetaDATASHEETIBS19" hidden="1">#REF!</definedName>
    <definedName name="IQRBetaDATASHEETICA19" hidden="1">#REF!</definedName>
    <definedName name="IQRBetaDATASHEETICI19" hidden="1">#REF!</definedName>
    <definedName name="IQRBetaDATASHEETICQ19" hidden="1">#REF!</definedName>
    <definedName name="IQRBetaDATASHEETICY19" hidden="1">#REF!</definedName>
    <definedName name="IQRBetaDATASHEETIDG19" hidden="1">#REF!</definedName>
    <definedName name="IQRBetaDATASHEETIDO19" hidden="1">#REF!</definedName>
    <definedName name="IQRBetaDATASHEETIDW19" hidden="1">#REF!</definedName>
    <definedName name="IQRBetaDATASHEETIEE19" hidden="1">#REF!</definedName>
    <definedName name="IQRBetaDATASHEETIEM19" hidden="1">#REF!</definedName>
    <definedName name="IQRBetaDATASHEETIEU19" hidden="1">#REF!</definedName>
    <definedName name="IQRBetaDATASHEETIFC19" hidden="1">#REF!</definedName>
    <definedName name="IQRBetaDATASHEETIFK19" hidden="1">#REF!</definedName>
    <definedName name="IQRBetaDATASHEETIFS19" hidden="1">#REF!</definedName>
    <definedName name="IQRBetaDATASHEETIGA19" hidden="1">#REF!</definedName>
    <definedName name="IQRBetaDATASHEETIGI19" hidden="1">#REF!</definedName>
    <definedName name="IQRBetaDATASHEETIGQ19" hidden="1">#REF!</definedName>
    <definedName name="IQRBetaDATASHEETIGY19" hidden="1">#REF!</definedName>
    <definedName name="IQRBetaDATASHEETIHG19" hidden="1">#REF!</definedName>
    <definedName name="IQRBetaDATASHEETIHO19" hidden="1">#REF!</definedName>
    <definedName name="IQRBetaDATASHEETIHW19" hidden="1">#REF!</definedName>
    <definedName name="IQRBetaDATASHEETII19" hidden="1">#REF!</definedName>
    <definedName name="IQRBetaDATASHEETIIE19" hidden="1">#REF!</definedName>
    <definedName name="IQRBetaDATASHEETIIM19" hidden="1">#REF!</definedName>
    <definedName name="IQRBetaDATASHEETIIU19" hidden="1">#REF!</definedName>
    <definedName name="IQRBetaDATASHEETIJC19" hidden="1">#REF!</definedName>
    <definedName name="IQRBetaDATASHEETIJK19" hidden="1">#REF!</definedName>
    <definedName name="IQRBetaDATASHEETIJS19" hidden="1">#REF!</definedName>
    <definedName name="IQRBetaDATASHEETIKA19" hidden="1">#REF!</definedName>
    <definedName name="IQRBetaDATASHEETIKI19" hidden="1">#REF!</definedName>
    <definedName name="IQRBetaDATASHEETIKQ19" hidden="1">#REF!</definedName>
    <definedName name="IQRBetaDATASHEETIKY19" hidden="1">#REF!</definedName>
    <definedName name="IQRBetaDATASHEETILG19" hidden="1">#REF!</definedName>
    <definedName name="IQRBetaDATASHEETILO19" hidden="1">#REF!</definedName>
    <definedName name="IQRBetaDATASHEETILW19" hidden="1">#REF!</definedName>
    <definedName name="IQRBetaDATASHEETIME19" hidden="1">#REF!</definedName>
    <definedName name="IQRBetaDATASHEETIMM19" hidden="1">#REF!</definedName>
    <definedName name="IQRBetaDATASHEETIMU19" hidden="1">#REF!</definedName>
    <definedName name="IQRBetaDATASHEETINC19" hidden="1">#REF!</definedName>
    <definedName name="IQRBetaDATASHEETINK19" hidden="1">#REF!</definedName>
    <definedName name="IQRBetaDATASHEETINS19" hidden="1">#REF!</definedName>
    <definedName name="IQRBetaDATASHEETIOA19" hidden="1">#REF!</definedName>
    <definedName name="IQRBetaDATASHEETIOI19" hidden="1">#REF!</definedName>
    <definedName name="IQRBetaDATASHEETIOQ19" hidden="1">#REF!</definedName>
    <definedName name="IQRBetaDATASHEETIOY19" hidden="1">#REF!</definedName>
    <definedName name="IQRBetaDATASHEETIPG19" hidden="1">#REF!</definedName>
    <definedName name="IQRBetaDATASHEETIPO19" hidden="1">#REF!</definedName>
    <definedName name="IQRBetaDATASHEETIPW19" hidden="1">#REF!</definedName>
    <definedName name="IQRBetaDATASHEETIQ19" hidden="1">#REF!</definedName>
    <definedName name="IQRBetaDATASHEETIQE19" hidden="1">#REF!</definedName>
    <definedName name="IQRBetaDATASHEETIQM19" hidden="1">#REF!</definedName>
    <definedName name="IQRBetaDATASHEETIQU19" hidden="1">#REF!</definedName>
    <definedName name="IQRBetaDATASHEETIRC19" hidden="1">#REF!</definedName>
    <definedName name="IQRBetaDATASHEETIRK19" hidden="1">#REF!</definedName>
    <definedName name="IQRBetaDATASHEETIRS19" hidden="1">#REF!</definedName>
    <definedName name="IQRBetaDATASHEETISA19" hidden="1">#REF!</definedName>
    <definedName name="IQRBetaDATASHEETISI19" hidden="1">#REF!</definedName>
    <definedName name="IQRBetaDATASHEETISQ19" hidden="1">#REF!</definedName>
    <definedName name="IQRBetaDATASHEETISY19" hidden="1">#REF!</definedName>
    <definedName name="IQRBetaDATASHEETITG19" hidden="1">#REF!</definedName>
    <definedName name="IQRBetaDATASHEETITO19" hidden="1">#REF!</definedName>
    <definedName name="IQRBetaDATASHEETITW19" hidden="1">#REF!</definedName>
    <definedName name="IQRBetaDATASHEETIUE19" hidden="1">#REF!</definedName>
    <definedName name="IQRBetaDATASHEETIUM19" hidden="1">#REF!</definedName>
    <definedName name="IQRBetaDATASHEETIUU19" hidden="1">#REF!</definedName>
    <definedName name="IQRBetaDATASHEETIVC19" hidden="1">#REF!</definedName>
    <definedName name="IQRBetaDATASHEETIVK19" hidden="1">#REF!</definedName>
    <definedName name="IQRBetaDATASHEETIVS19" hidden="1">#REF!</definedName>
    <definedName name="IQRBetaDATASHEETIWA19" hidden="1">#REF!</definedName>
    <definedName name="IQRBetaDATASHEETIWI19" hidden="1">#REF!</definedName>
    <definedName name="IQRBetaDATASHEETIWQ19" hidden="1">#REF!</definedName>
    <definedName name="IQRBetaDATASHEETIWY19" hidden="1">#REF!</definedName>
    <definedName name="IQRBetaDATASHEETIXG19" hidden="1">#REF!</definedName>
    <definedName name="IQRBetaDATASHEETIXO19" hidden="1">#REF!</definedName>
    <definedName name="IQRBetaDATASHEETIXW19" hidden="1">#REF!</definedName>
    <definedName name="IQRBetaDATASHEETIY19" hidden="1">#REF!</definedName>
    <definedName name="IQRBetaDATASHEETIYE19" hidden="1">#REF!</definedName>
    <definedName name="IQRBetaDATASHEETIYM19" hidden="1">#REF!</definedName>
    <definedName name="IQRBetaDATASHEETIYU19" hidden="1">#REF!</definedName>
    <definedName name="IQRBetaDATASHEETIZC19" hidden="1">#REF!</definedName>
    <definedName name="IQRBetaDATASHEETIZK19" hidden="1">#REF!</definedName>
    <definedName name="IQRBetaDATASHEETIZS19" hidden="1">#REF!</definedName>
    <definedName name="IQRBetaDATASHEETJAA19" hidden="1">#REF!</definedName>
    <definedName name="IQRBetaDATASHEETJAI19" hidden="1">#REF!</definedName>
    <definedName name="IQRBetaDATASHEETJAQ19" hidden="1">#REF!</definedName>
    <definedName name="IQRBetaDATASHEETJAY19" hidden="1">#REF!</definedName>
    <definedName name="IQRBetaDATASHEETJBG19" hidden="1">#REF!</definedName>
    <definedName name="IQRBetaDATASHEETJBO19" hidden="1">#REF!</definedName>
    <definedName name="IQRBetaDATASHEETJBW19" hidden="1">#REF!</definedName>
    <definedName name="IQRBetaDATASHEETJCE19" hidden="1">#REF!</definedName>
    <definedName name="IQRBetaDATASHEETJCM19" hidden="1">#REF!</definedName>
    <definedName name="IQRBetaDATASHEETJCU19" hidden="1">#REF!</definedName>
    <definedName name="IQRBetaDATASHEETJDC19" hidden="1">#REF!</definedName>
    <definedName name="IQRBetaDATASHEETJDK19" hidden="1">#REF!</definedName>
    <definedName name="IQRBetaDATASHEETJDS19" hidden="1">#REF!</definedName>
    <definedName name="IQRBetaDATASHEETJEA19" hidden="1">#REF!</definedName>
    <definedName name="IQRBetaDATASHEETJEI19" hidden="1">#REF!</definedName>
    <definedName name="IQRBetaDATASHEETJEQ19" hidden="1">#REF!</definedName>
    <definedName name="IQRBetaDATASHEETJEY19" hidden="1">#REF!</definedName>
    <definedName name="IQRBetaDATASHEETJFG19" hidden="1">#REF!</definedName>
    <definedName name="IQRBetaDATASHEETJFO19" hidden="1">#REF!</definedName>
    <definedName name="IQRBetaDATASHEETJFW19" hidden="1">#REF!</definedName>
    <definedName name="IQRBetaDATASHEETJG19" hidden="1">#REF!</definedName>
    <definedName name="IQRBetaDATASHEETJGE19" hidden="1">#REF!</definedName>
    <definedName name="IQRBetaDATASHEETJGM19" hidden="1">#REF!</definedName>
    <definedName name="IQRBetaDATASHEETJGU19" hidden="1">#REF!</definedName>
    <definedName name="IQRBetaDATASHEETJHC19" hidden="1">#REF!</definedName>
    <definedName name="IQRBetaDATASHEETJHK19" hidden="1">#REF!</definedName>
    <definedName name="IQRBetaDATASHEETJHS19" hidden="1">#REF!</definedName>
    <definedName name="IQRBetaDATASHEETJIA19" hidden="1">#REF!</definedName>
    <definedName name="IQRBetaDATASHEETJII19" hidden="1">#REF!</definedName>
    <definedName name="IQRBetaDATASHEETJIQ19" hidden="1">#REF!</definedName>
    <definedName name="IQRBetaDATASHEETJIY19" hidden="1">#REF!</definedName>
    <definedName name="IQRBetaDATASHEETJJG19" hidden="1">#REF!</definedName>
    <definedName name="IQRBetaDATASHEETJJO19" hidden="1">#REF!</definedName>
    <definedName name="IQRBetaDATASHEETJJW19" hidden="1">#REF!</definedName>
    <definedName name="IQRBetaDATASHEETJKE19" hidden="1">#REF!</definedName>
    <definedName name="IQRBetaDATASHEETJKM19" hidden="1">#REF!</definedName>
    <definedName name="IQRBetaDATASHEETJKU19" hidden="1">#REF!</definedName>
    <definedName name="IQRBetaDATASHEETJLC19" hidden="1">#REF!</definedName>
    <definedName name="IQRBetaDATASHEETJLK19" hidden="1">#REF!</definedName>
    <definedName name="IQRBetaDATASHEETJLS19" hidden="1">#REF!</definedName>
    <definedName name="IQRBetaDATASHEETJMA19" hidden="1">#REF!</definedName>
    <definedName name="IQRBetaDATASHEETJMI19" hidden="1">#REF!</definedName>
    <definedName name="IQRBetaDATASHEETJMQ19" hidden="1">#REF!</definedName>
    <definedName name="IQRBetaDATASHEETJMY19" hidden="1">#REF!</definedName>
    <definedName name="IQRBetaDATASHEETJNG19" hidden="1">#REF!</definedName>
    <definedName name="IQRBetaDATASHEETJNO19" hidden="1">#REF!</definedName>
    <definedName name="IQRBetaDATASHEETJNW19" hidden="1">#REF!</definedName>
    <definedName name="IQRBetaDATASHEETJO19" hidden="1">#REF!</definedName>
    <definedName name="IQRBetaDATASHEETJOE19" hidden="1">#REF!</definedName>
    <definedName name="IQRBetaDATASHEETJOM19" hidden="1">#REF!</definedName>
    <definedName name="IQRBetaDATASHEETJOU19" hidden="1">#REF!</definedName>
    <definedName name="IQRBetaDATASHEETJPC19" hidden="1">#REF!</definedName>
    <definedName name="IQRBetaDATASHEETJPK19" hidden="1">#REF!</definedName>
    <definedName name="IQRBetaDATASHEETJPS19" hidden="1">#REF!</definedName>
    <definedName name="IQRBetaDATASHEETJQA19" hidden="1">#REF!</definedName>
    <definedName name="IQRBetaDATASHEETJQI19" hidden="1">#REF!</definedName>
    <definedName name="IQRBetaDATASHEETJQQ19" hidden="1">#REF!</definedName>
    <definedName name="IQRBetaDATASHEETJQY19" hidden="1">#REF!</definedName>
    <definedName name="IQRBetaDATASHEETJRG19" hidden="1">#REF!</definedName>
    <definedName name="IQRBetaDATASHEETJRO19" hidden="1">#REF!</definedName>
    <definedName name="IQRBetaDATASHEETJRW19" hidden="1">#REF!</definedName>
    <definedName name="IQRBetaDATASHEETJSE19" hidden="1">#REF!</definedName>
    <definedName name="IQRBetaDATASHEETJSM19" hidden="1">#REF!</definedName>
    <definedName name="IQRBetaDATASHEETJSU19" hidden="1">#REF!</definedName>
    <definedName name="IQRBetaDATASHEETJTC19" hidden="1">#REF!</definedName>
    <definedName name="IQRBetaDATASHEETJTK19" hidden="1">#REF!</definedName>
    <definedName name="IQRBetaDATASHEETJTS19" hidden="1">#REF!</definedName>
    <definedName name="IQRBetaDATASHEETJUA19" hidden="1">#REF!</definedName>
    <definedName name="IQRBetaDATASHEETJUI19" hidden="1">#REF!</definedName>
    <definedName name="IQRBetaDATASHEETJUQ19" hidden="1">#REF!</definedName>
    <definedName name="IQRBetaDATASHEETJUY19" hidden="1">#REF!</definedName>
    <definedName name="IQRBetaDATASHEETJVG19" hidden="1">#REF!</definedName>
    <definedName name="IQRBetaDATASHEETJVO19" hidden="1">#REF!</definedName>
    <definedName name="IQRBetaDATASHEETJVW19" hidden="1">#REF!</definedName>
    <definedName name="IQRBetaDATASHEETJW19" hidden="1">#REF!</definedName>
    <definedName name="IQRBetaDATASHEETJWE19" hidden="1">#REF!</definedName>
    <definedName name="IQRBetaDATASHEETJWM19" hidden="1">#REF!</definedName>
    <definedName name="IQRBetaDATASHEETJWU19" hidden="1">#REF!</definedName>
    <definedName name="IQRBetaDATASHEETJXC19" hidden="1">#REF!</definedName>
    <definedName name="IQRBetaDATASHEETJXK19" hidden="1">#REF!</definedName>
    <definedName name="IQRBetaDATASHEETJXS19" hidden="1">#REF!</definedName>
    <definedName name="IQRBetaDATASHEETJYA19" hidden="1">#REF!</definedName>
    <definedName name="IQRBetaDATASHEETJYI19" hidden="1">#REF!</definedName>
    <definedName name="IQRBetaDATASHEETJYQ19" hidden="1">#REF!</definedName>
    <definedName name="IQRBetaDATASHEETJYY19" hidden="1">#REF!</definedName>
    <definedName name="IQRBetaDATASHEETJZG19" hidden="1">#REF!</definedName>
    <definedName name="IQRBetaDATASHEETJZO19" hidden="1">#REF!</definedName>
    <definedName name="IQRBetaDATASHEETJZW19" hidden="1">#REF!</definedName>
    <definedName name="IQRBetaDATASHEETK19" hidden="1">#REF!</definedName>
    <definedName name="IQRBetaDATASHEETKAE19" hidden="1">#REF!</definedName>
    <definedName name="IQRBetaDATASHEETKAM19" hidden="1">#REF!</definedName>
    <definedName name="IQRBetaDATASHEETKAU19" hidden="1">#REF!</definedName>
    <definedName name="IQRBetaDATASHEETKBC19" hidden="1">#REF!</definedName>
    <definedName name="IQRBetaDATASHEETKBK19" hidden="1">#REF!</definedName>
    <definedName name="IQRBetaDATASHEETKBS19" hidden="1">#REF!</definedName>
    <definedName name="IQRBetaDATASHEETKCA19" hidden="1">#REF!</definedName>
    <definedName name="IQRBetaDATASHEETKCI19" hidden="1">#REF!</definedName>
    <definedName name="IQRBetaDATASHEETKCQ19" hidden="1">#REF!</definedName>
    <definedName name="IQRBetaDATASHEETKCY19" hidden="1">#REF!</definedName>
    <definedName name="IQRBetaDATASHEETKDG19" hidden="1">#REF!</definedName>
    <definedName name="IQRBetaDATASHEETKDO19" hidden="1">#REF!</definedName>
    <definedName name="IQRBetaDATASHEETKDW19" hidden="1">#REF!</definedName>
    <definedName name="IQRBetaDATASHEETKE19" hidden="1">#REF!</definedName>
    <definedName name="IQRBetaDATASHEETKEE19" hidden="1">#REF!</definedName>
    <definedName name="IQRBetaDATASHEETKEM19" hidden="1">#REF!</definedName>
    <definedName name="IQRBetaDATASHEETKEU19" hidden="1">#REF!</definedName>
    <definedName name="IQRBetaDATASHEETKFC19" hidden="1">#REF!</definedName>
    <definedName name="IQRBetaDATASHEETKFK19" hidden="1">#REF!</definedName>
    <definedName name="IQRBetaDATASHEETKFS19" hidden="1">#REF!</definedName>
    <definedName name="IQRBetaDATASHEETKGA19" hidden="1">#REF!</definedName>
    <definedName name="IQRBetaDATASHEETKGI19" hidden="1">#REF!</definedName>
    <definedName name="IQRBetaDATASHEETKGQ19" hidden="1">#REF!</definedName>
    <definedName name="IQRBetaDATASHEETKGY19" hidden="1">#REF!</definedName>
    <definedName name="IQRBetaDATASHEETKHG19" hidden="1">#REF!</definedName>
    <definedName name="IQRBetaDATASHEETKHO19" hidden="1">#REF!</definedName>
    <definedName name="IQRBetaDATASHEETKHW19" hidden="1">#REF!</definedName>
    <definedName name="IQRBetaDATASHEETKIE19" hidden="1">#REF!</definedName>
    <definedName name="IQRBetaDATASHEETKIM19" hidden="1">#REF!</definedName>
    <definedName name="IQRBetaDATASHEETKIU19" hidden="1">#REF!</definedName>
    <definedName name="IQRBetaDATASHEETKJC19" hidden="1">#REF!</definedName>
    <definedName name="IQRBetaDATASHEETKJK19" hidden="1">#REF!</definedName>
    <definedName name="IQRBetaDATASHEETKJS19" hidden="1">#REF!</definedName>
    <definedName name="IQRBetaDATASHEETKKA19" hidden="1">#REF!</definedName>
    <definedName name="IQRBetaDATASHEETKKI19" hidden="1">#REF!</definedName>
    <definedName name="IQRBetaDATASHEETKKQ19" hidden="1">#REF!</definedName>
    <definedName name="IQRBetaDATASHEETKKY19" hidden="1">#REF!</definedName>
    <definedName name="IQRBetaDATASHEETKLG19" hidden="1">#REF!</definedName>
    <definedName name="IQRBetaDATASHEETKLO19" hidden="1">#REF!</definedName>
    <definedName name="IQRBetaDATASHEETKLW19" hidden="1">#REF!</definedName>
    <definedName name="IQRBetaDATASHEETKM19" hidden="1">#REF!</definedName>
    <definedName name="IQRBetaDATASHEETKME19" hidden="1">#REF!</definedName>
    <definedName name="IQRBetaDATASHEETKMM19" hidden="1">#REF!</definedName>
    <definedName name="IQRBetaDATASHEETKMU19" hidden="1">#REF!</definedName>
    <definedName name="IQRBetaDATASHEETKNC19" hidden="1">#REF!</definedName>
    <definedName name="IQRBetaDATASHEETKNK19" hidden="1">#REF!</definedName>
    <definedName name="IQRBetaDATASHEETKNS19" hidden="1">#REF!</definedName>
    <definedName name="IQRBetaDATASHEETKOA19" hidden="1">#REF!</definedName>
    <definedName name="IQRBetaDATASHEETKOI19" hidden="1">#REF!</definedName>
    <definedName name="IQRBetaDATASHEETKOQ19" hidden="1">#REF!</definedName>
    <definedName name="IQRBetaDATASHEETKOY19" hidden="1">#REF!</definedName>
    <definedName name="IQRBetaDATASHEETKPG19" hidden="1">#REF!</definedName>
    <definedName name="IQRBetaDATASHEETKPO19" hidden="1">#REF!</definedName>
    <definedName name="IQRBetaDATASHEETKPW19" hidden="1">#REF!</definedName>
    <definedName name="IQRBetaDATASHEETKQE19" hidden="1">#REF!</definedName>
    <definedName name="IQRBetaDATASHEETKQM19" hidden="1">#REF!</definedName>
    <definedName name="IQRBetaDATASHEETKQU19" hidden="1">#REF!</definedName>
    <definedName name="IQRBetaDATASHEETKRC19" hidden="1">#REF!</definedName>
    <definedName name="IQRBetaDATASHEETKRK19" hidden="1">#REF!</definedName>
    <definedName name="IQRBetaDATASHEETKRS19" hidden="1">#REF!</definedName>
    <definedName name="IQRBetaDATASHEETKSA19" hidden="1">#REF!</definedName>
    <definedName name="IQRBetaDATASHEETKSI19" hidden="1">#REF!</definedName>
    <definedName name="IQRBetaDATASHEETKSQ19" hidden="1">#REF!</definedName>
    <definedName name="IQRBetaDATASHEETKSY19" hidden="1">#REF!</definedName>
    <definedName name="IQRBetaDATASHEETKTG19" hidden="1">#REF!</definedName>
    <definedName name="IQRBetaDATASHEETKTO19" hidden="1">#REF!</definedName>
    <definedName name="IQRBetaDATASHEETKTW19" hidden="1">#REF!</definedName>
    <definedName name="IQRBetaDATASHEETKU19" hidden="1">#REF!</definedName>
    <definedName name="IQRBetaDATASHEETKUE19" hidden="1">#REF!</definedName>
    <definedName name="IQRBetaDATASHEETKUM19" hidden="1">#REF!</definedName>
    <definedName name="IQRBetaDATASHEETKUU19" hidden="1">#REF!</definedName>
    <definedName name="IQRBetaDATASHEETKVC19" hidden="1">#REF!</definedName>
    <definedName name="IQRBetaDATASHEETKVK19" hidden="1">#REF!</definedName>
    <definedName name="IQRBetaDATASHEETKVS19" hidden="1">#REF!</definedName>
    <definedName name="IQRBetaDATASHEETKWA19" hidden="1">#REF!</definedName>
    <definedName name="IQRBetaDATASHEETKWI19" hidden="1">#REF!</definedName>
    <definedName name="IQRBetaDATASHEETKWQ19" hidden="1">#REF!</definedName>
    <definedName name="IQRBetaDATASHEETKWY19" hidden="1">#REF!</definedName>
    <definedName name="IQRBetaDATASHEETKXG19" hidden="1">#REF!</definedName>
    <definedName name="IQRBetaDATASHEETKXO19" hidden="1">#REF!</definedName>
    <definedName name="IQRBetaDATASHEETKXW19" hidden="1">#REF!</definedName>
    <definedName name="IQRBetaDATASHEETKYE19" hidden="1">#REF!</definedName>
    <definedName name="IQRBetaDATASHEETKYM19" hidden="1">#REF!</definedName>
    <definedName name="IQRBetaDATASHEETKYU19" hidden="1">#REF!</definedName>
    <definedName name="IQRBetaDATASHEETKZC19" hidden="1">#REF!</definedName>
    <definedName name="IQRBetaDATASHEETKZK19" hidden="1">#REF!</definedName>
    <definedName name="IQRBetaDATASHEETKZS19" hidden="1">#REF!</definedName>
    <definedName name="IQRBetaDATASHEETLAA19" hidden="1">#REF!</definedName>
    <definedName name="IQRBetaDATASHEETLAI19" hidden="1">#REF!</definedName>
    <definedName name="IQRBetaDATASHEETLAQ19" hidden="1">#REF!</definedName>
    <definedName name="IQRBetaDATASHEETLAY19" hidden="1">#REF!</definedName>
    <definedName name="IQRBetaDATASHEETLBG19" hidden="1">#REF!</definedName>
    <definedName name="IQRBetaDATASHEETLBO19" hidden="1">#REF!</definedName>
    <definedName name="IQRBetaDATASHEETLBW19" hidden="1">#REF!</definedName>
    <definedName name="IQRBetaDATASHEETLC19" hidden="1">#REF!</definedName>
    <definedName name="IQRBetaDATASHEETLCE19" hidden="1">#REF!</definedName>
    <definedName name="IQRBetaDATASHEETLCM19" hidden="1">#REF!</definedName>
    <definedName name="IQRBetaDATASHEETLCU19" hidden="1">#REF!</definedName>
    <definedName name="IQRBetaDATASHEETLDC19" hidden="1">#REF!</definedName>
    <definedName name="IQRBetaDATASHEETLDK19" hidden="1">#REF!</definedName>
    <definedName name="IQRBetaDATASHEETLDS19" hidden="1">#REF!</definedName>
    <definedName name="IQRBetaDATASHEETLEA19" hidden="1">#REF!</definedName>
    <definedName name="IQRBetaDATASHEETLEI19" hidden="1">#REF!</definedName>
    <definedName name="IQRBetaDATASHEETLEQ19" hidden="1">#REF!</definedName>
    <definedName name="IQRBetaDATASHEETLEY19" hidden="1">#REF!</definedName>
    <definedName name="IQRBetaDATASHEETLFG19" hidden="1">#REF!</definedName>
    <definedName name="IQRBetaDATASHEETLFO19" hidden="1">#REF!</definedName>
    <definedName name="IQRBetaDATASHEETLFW19" hidden="1">#REF!</definedName>
    <definedName name="IQRBetaDATASHEETLGE19" hidden="1">#REF!</definedName>
    <definedName name="IQRBetaDATASHEETLGM19" hidden="1">#REF!</definedName>
    <definedName name="IQRBetaDATASHEETLGU19" hidden="1">#REF!</definedName>
    <definedName name="IQRBetaDATASHEETLHC19" hidden="1">#REF!</definedName>
    <definedName name="IQRBetaDATASHEETLHK19" hidden="1">#REF!</definedName>
    <definedName name="IQRBetaDATASHEETLHS19" hidden="1">#REF!</definedName>
    <definedName name="IQRBetaDATASHEETLIA19" hidden="1">#REF!</definedName>
    <definedName name="IQRBetaDATASHEETLII19" hidden="1">#REF!</definedName>
    <definedName name="IQRBetaDATASHEETLIQ19" hidden="1">#REF!</definedName>
    <definedName name="IQRBetaDATASHEETLIY19" hidden="1">#REF!</definedName>
    <definedName name="IQRBetaDATASHEETLJG19" hidden="1">#REF!</definedName>
    <definedName name="IQRBetaDATASHEETLJO19" hidden="1">#REF!</definedName>
    <definedName name="IQRBetaDATASHEETLJW19" hidden="1">#REF!</definedName>
    <definedName name="IQRBetaDATASHEETLK19" hidden="1">#REF!</definedName>
    <definedName name="IQRBetaDATASHEETLKE19" hidden="1">#REF!</definedName>
    <definedName name="IQRBetaDATASHEETLKM19" hidden="1">#REF!</definedName>
    <definedName name="IQRBetaDATASHEETLKU19" hidden="1">#REF!</definedName>
    <definedName name="IQRBetaDATASHEETLLC19" hidden="1">#REF!</definedName>
    <definedName name="IQRBetaDATASHEETLLK19" hidden="1">#REF!</definedName>
    <definedName name="IQRBetaDATASHEETLLS19" hidden="1">#REF!</definedName>
    <definedName name="IQRBetaDATASHEETLMA19" hidden="1">#REF!</definedName>
    <definedName name="IQRBetaDATASHEETLMI19" hidden="1">#REF!</definedName>
    <definedName name="IQRBetaDATASHEETLMQ19" hidden="1">#REF!</definedName>
    <definedName name="IQRBetaDATASHEETLMY19" hidden="1">#REF!</definedName>
    <definedName name="IQRBetaDATASHEETLNG19" hidden="1">#REF!</definedName>
    <definedName name="IQRBetaDATASHEETLNO19" hidden="1">#REF!</definedName>
    <definedName name="IQRBetaDATASHEETLNW19" hidden="1">#REF!</definedName>
    <definedName name="IQRBetaDATASHEETLOE19" hidden="1">#REF!</definedName>
    <definedName name="IQRBetaDATASHEETLOM19" hidden="1">#REF!</definedName>
    <definedName name="IQRBetaDATASHEETLOU19" hidden="1">#REF!</definedName>
    <definedName name="IQRBetaDATASHEETLPC19" hidden="1">#REF!</definedName>
    <definedName name="IQRBetaDATASHEETLPK19" hidden="1">#REF!</definedName>
    <definedName name="IQRBetaDATASHEETLPS19" hidden="1">#REF!</definedName>
    <definedName name="IQRBetaDATASHEETLQA19" hidden="1">#REF!</definedName>
    <definedName name="IQRBetaDATASHEETLQI19" hidden="1">#REF!</definedName>
    <definedName name="IQRBetaDATASHEETLQQ19" hidden="1">#REF!</definedName>
    <definedName name="IQRBetaDATASHEETLQY19" hidden="1">#REF!</definedName>
    <definedName name="IQRBetaDATASHEETLRG19" hidden="1">#REF!</definedName>
    <definedName name="IQRBetaDATASHEETLRO19" hidden="1">#REF!</definedName>
    <definedName name="IQRBetaDATASHEETLRW19" hidden="1">#REF!</definedName>
    <definedName name="IQRBetaDATASHEETLS19" hidden="1">#REF!</definedName>
    <definedName name="IQRBetaDATASHEETLSE19" hidden="1">#REF!</definedName>
    <definedName name="IQRBetaDATASHEETLSM19" hidden="1">#REF!</definedName>
    <definedName name="IQRBetaDATASHEETLSU19" hidden="1">#REF!</definedName>
    <definedName name="IQRBetaDATASHEETLTC19" hidden="1">#REF!</definedName>
    <definedName name="IQRBetaDATASHEETLTK19" hidden="1">#REF!</definedName>
    <definedName name="IQRBetaDATASHEETLTS19" hidden="1">#REF!</definedName>
    <definedName name="IQRBetaDATASHEETLUA19" hidden="1">#REF!</definedName>
    <definedName name="IQRBetaDATASHEETLUI19" hidden="1">#REF!</definedName>
    <definedName name="IQRBetaDATASHEETLUQ19" hidden="1">#REF!</definedName>
    <definedName name="IQRBetaDATASHEETLUY19" hidden="1">#REF!</definedName>
    <definedName name="IQRBetaDATASHEETLVG19" hidden="1">#REF!</definedName>
    <definedName name="IQRBetaDATASHEETLVO19" hidden="1">#REF!</definedName>
    <definedName name="IQRBetaDATASHEETLVW19" hidden="1">#REF!</definedName>
    <definedName name="IQRBetaDATASHEETLWE19" hidden="1">#REF!</definedName>
    <definedName name="IQRBetaDATASHEETLWM19" hidden="1">#REF!</definedName>
    <definedName name="IQRBetaDATASHEETLWU19" hidden="1">#REF!</definedName>
    <definedName name="IQRBetaDATASHEETLXC19" hidden="1">#REF!</definedName>
    <definedName name="IQRBetaDATASHEETLXK19" hidden="1">#REF!</definedName>
    <definedName name="IQRBetaDATASHEETLXS19" hidden="1">#REF!</definedName>
    <definedName name="IQRBetaDATASHEETLYA19" hidden="1">#REF!</definedName>
    <definedName name="IQRBetaDATASHEETLYI19" hidden="1">#REF!</definedName>
    <definedName name="IQRBetaDATASHEETLYQ19" hidden="1">#REF!</definedName>
    <definedName name="IQRBetaDATASHEETLYY19" hidden="1">#REF!</definedName>
    <definedName name="IQRBetaDATASHEETLZG19" hidden="1">#REF!</definedName>
    <definedName name="IQRBetaDATASHEETLZO19" hidden="1">#REF!</definedName>
    <definedName name="IQRBetaDATASHEETLZW19" hidden="1">#REF!</definedName>
    <definedName name="IQRBetaDATASHEETMA19" hidden="1">#REF!</definedName>
    <definedName name="IQRBetaDATASHEETMAE19" hidden="1">#REF!</definedName>
    <definedName name="IQRBetaDATASHEETMAM19" hidden="1">#REF!</definedName>
    <definedName name="IQRBetaDATASHEETMAU19" hidden="1">#REF!</definedName>
    <definedName name="IQRBetaDATASHEETMBC19" hidden="1">#REF!</definedName>
    <definedName name="IQRBetaDATASHEETMBK19" hidden="1">#REF!</definedName>
    <definedName name="IQRBetaDATASHEETMBS19" hidden="1">#REF!</definedName>
    <definedName name="IQRBetaDATASHEETMCA19" hidden="1">#REF!</definedName>
    <definedName name="IQRBetaDATASHEETMCI19" hidden="1">#REF!</definedName>
    <definedName name="IQRBetaDATASHEETMCQ19" hidden="1">#REF!</definedName>
    <definedName name="IQRBetaDATASHEETMCY19" hidden="1">#REF!</definedName>
    <definedName name="IQRBetaDATASHEETMDG19" hidden="1">#REF!</definedName>
    <definedName name="IQRBetaDATASHEETMDO19" hidden="1">#REF!</definedName>
    <definedName name="IQRBetaDATASHEETMDW19" hidden="1">#REF!</definedName>
    <definedName name="IQRBetaDATASHEETMEE19" hidden="1">#REF!</definedName>
    <definedName name="IQRBetaDATASHEETMEM19" hidden="1">#REF!</definedName>
    <definedName name="IQRBetaDATASHEETMEU19" hidden="1">#REF!</definedName>
    <definedName name="IQRBetaDATASHEETMFC19" hidden="1">#REF!</definedName>
    <definedName name="IQRBetaDATASHEETMFK19" hidden="1">#REF!</definedName>
    <definedName name="IQRBetaDATASHEETMFS19" hidden="1">#REF!</definedName>
    <definedName name="IQRBetaDATASHEETMGA19" hidden="1">#REF!</definedName>
    <definedName name="IQRBetaDATASHEETMGI19" hidden="1">#REF!</definedName>
    <definedName name="IQRBetaDATASHEETMGQ19" hidden="1">#REF!</definedName>
    <definedName name="IQRBetaDATASHEETMGY19" hidden="1">#REF!</definedName>
    <definedName name="IQRBetaDATASHEETMHG19" hidden="1">#REF!</definedName>
    <definedName name="IQRBetaDATASHEETMHO19" hidden="1">#REF!</definedName>
    <definedName name="IQRBetaDATASHEETMHW19" hidden="1">#REF!</definedName>
    <definedName name="IQRBetaDATASHEETMI19" hidden="1">#REF!</definedName>
    <definedName name="IQRBetaDATASHEETMIE19" hidden="1">#REF!</definedName>
    <definedName name="IQRBetaDATASHEETMIM19" hidden="1">#REF!</definedName>
    <definedName name="IQRBetaDATASHEETMIU19" hidden="1">#REF!</definedName>
    <definedName name="IQRBetaDATASHEETMJC19" hidden="1">#REF!</definedName>
    <definedName name="IQRBetaDATASHEETMJK19" hidden="1">#REF!</definedName>
    <definedName name="IQRBetaDATASHEETMJS19" hidden="1">#REF!</definedName>
    <definedName name="IQRBetaDATASHEETMKA19" hidden="1">#REF!</definedName>
    <definedName name="IQRBetaDATASHEETMKI19" hidden="1">#REF!</definedName>
    <definedName name="IQRBetaDATASHEETMKQ19" hidden="1">#REF!</definedName>
    <definedName name="IQRBetaDATASHEETMKY19" hidden="1">#REF!</definedName>
    <definedName name="IQRBetaDATASHEETMLG19" hidden="1">#REF!</definedName>
    <definedName name="IQRBetaDATASHEETMLO19" hidden="1">#REF!</definedName>
    <definedName name="IQRBetaDATASHEETMLW19" hidden="1">#REF!</definedName>
    <definedName name="IQRBetaDATASHEETMME19" hidden="1">#REF!</definedName>
    <definedName name="IQRBetaDATASHEETMMM19" hidden="1">#REF!</definedName>
    <definedName name="IQRBetaDATASHEETMMU19" hidden="1">#REF!</definedName>
    <definedName name="IQRBetaDATASHEETMNC19" hidden="1">#REF!</definedName>
    <definedName name="IQRBetaDATASHEETMNK19" hidden="1">#REF!</definedName>
    <definedName name="IQRBetaDATASHEETMNS19" hidden="1">#REF!</definedName>
    <definedName name="IQRBetaDATASHEETMOA19" hidden="1">#REF!</definedName>
    <definedName name="IQRBetaDATASHEETMOI19" hidden="1">#REF!</definedName>
    <definedName name="IQRBetaDATASHEETMOQ19" hidden="1">#REF!</definedName>
    <definedName name="IQRBetaDATASHEETMOY19" hidden="1">#REF!</definedName>
    <definedName name="IQRBetaDATASHEETMPG19" hidden="1">#REF!</definedName>
    <definedName name="IQRBetaDATASHEETMPO19" hidden="1">#REF!</definedName>
    <definedName name="IQRBetaDATASHEETMPW19" hidden="1">#REF!</definedName>
    <definedName name="IQRBetaDATASHEETMQ19" hidden="1">#REF!</definedName>
    <definedName name="IQRBetaDATASHEETMQE19" hidden="1">#REF!</definedName>
    <definedName name="IQRBetaDATASHEETMQM19" hidden="1">#REF!</definedName>
    <definedName name="IQRBetaDATASHEETMQU19" hidden="1">#REF!</definedName>
    <definedName name="IQRBetaDATASHEETMRC19" hidden="1">#REF!</definedName>
    <definedName name="IQRBetaDATASHEETMRK19" hidden="1">#REF!</definedName>
    <definedName name="IQRBetaDATASHEETMRS19" hidden="1">#REF!</definedName>
    <definedName name="IQRBetaDATASHEETMSA19" hidden="1">#REF!</definedName>
    <definedName name="IQRBetaDATASHEETMSI19" hidden="1">#REF!</definedName>
    <definedName name="IQRBetaDATASHEETMSQ19" hidden="1">#REF!</definedName>
    <definedName name="IQRBetaDATASHEETMSY19" hidden="1">#REF!</definedName>
    <definedName name="IQRBetaDATASHEETMTG19" hidden="1">#REF!</definedName>
    <definedName name="IQRBetaDATASHEETMTO19" hidden="1">#REF!</definedName>
    <definedName name="IQRBetaDATASHEETMTW19" hidden="1">#REF!</definedName>
    <definedName name="IQRBetaDATASHEETMUE19" hidden="1">#REF!</definedName>
    <definedName name="IQRBetaDATASHEETMUM19" hidden="1">#REF!</definedName>
    <definedName name="IQRBetaDATASHEETMUU19" hidden="1">#REF!</definedName>
    <definedName name="IQRBetaDATASHEETMVC19" hidden="1">#REF!</definedName>
    <definedName name="IQRBetaDATASHEETMVK19" hidden="1">#REF!</definedName>
    <definedName name="IQRBetaDATASHEETMVS19" hidden="1">#REF!</definedName>
    <definedName name="IQRBetaDATASHEETMWA19" hidden="1">#REF!</definedName>
    <definedName name="IQRBetaDATASHEETMWI19" hidden="1">#REF!</definedName>
    <definedName name="IQRBetaDATASHEETMWQ19" hidden="1">#REF!</definedName>
    <definedName name="IQRBetaDATASHEETMWY19" hidden="1">#REF!</definedName>
    <definedName name="IQRBetaDATASHEETMXG19" hidden="1">#REF!</definedName>
    <definedName name="IQRBetaDATASHEETMXO19" hidden="1">#REF!</definedName>
    <definedName name="IQRBetaDATASHEETMXW19" hidden="1">#REF!</definedName>
    <definedName name="IQRBetaDATASHEETMY19" hidden="1">#REF!</definedName>
    <definedName name="IQRBetaDATASHEETMYE19" hidden="1">#REF!</definedName>
    <definedName name="IQRBetaDATASHEETMYM19" hidden="1">#REF!</definedName>
    <definedName name="IQRBetaDATASHEETMYU19" hidden="1">#REF!</definedName>
    <definedName name="IQRBetaDATASHEETMZC19" hidden="1">#REF!</definedName>
    <definedName name="IQRBetaDATASHEETMZK19" hidden="1">#REF!</definedName>
    <definedName name="IQRBetaDATASHEETMZS19" hidden="1">#REF!</definedName>
    <definedName name="IQRBetaDATASHEETNAA19" hidden="1">#REF!</definedName>
    <definedName name="IQRBetaDATASHEETNAI19" hidden="1">#REF!</definedName>
    <definedName name="IQRBetaDATASHEETNAQ19" hidden="1">#REF!</definedName>
    <definedName name="IQRBetaDATASHEETNAY19" hidden="1">#REF!</definedName>
    <definedName name="IQRBetaDATASHEETNBG19" hidden="1">#REF!</definedName>
    <definedName name="IQRBetaDATASHEETNBO19" hidden="1">#REF!</definedName>
    <definedName name="IQRBetaDATASHEETNBW19" hidden="1">#REF!</definedName>
    <definedName name="IQRBetaDATASHEETNCE19" hidden="1">#REF!</definedName>
    <definedName name="IQRBetaDATASHEETNCM19" hidden="1">#REF!</definedName>
    <definedName name="IQRBetaDATASHEETNCU19" hidden="1">#REF!</definedName>
    <definedName name="IQRBetaDATASHEETNDC19" hidden="1">#REF!</definedName>
    <definedName name="IQRBetaDATASHEETNDK19" hidden="1">#REF!</definedName>
    <definedName name="IQRBetaDATASHEETNDS19" hidden="1">#REF!</definedName>
    <definedName name="IQRBetaDATASHEETNEA19" hidden="1">#REF!</definedName>
    <definedName name="IQRBetaDATASHEETNEI19" hidden="1">#REF!</definedName>
    <definedName name="IQRBetaDATASHEETNEQ19" hidden="1">#REF!</definedName>
    <definedName name="IQRBetaDATASHEETNEY19" hidden="1">#REF!</definedName>
    <definedName name="IQRBetaDATASHEETNFG19" hidden="1">#REF!</definedName>
    <definedName name="IQRBetaDATASHEETNFO19" hidden="1">#REF!</definedName>
    <definedName name="IQRBetaDATASHEETNFW19" hidden="1">#REF!</definedName>
    <definedName name="IQRBetaDATASHEETNG19" hidden="1">#REF!</definedName>
    <definedName name="IQRBetaDATASHEETNGE19" hidden="1">#REF!</definedName>
    <definedName name="IQRBetaDATASHEETNGM19" hidden="1">#REF!</definedName>
    <definedName name="IQRBetaDATASHEETNGU19" hidden="1">#REF!</definedName>
    <definedName name="IQRBetaDATASHEETNHC19" hidden="1">#REF!</definedName>
    <definedName name="IQRBetaDATASHEETNHK19" hidden="1">#REF!</definedName>
    <definedName name="IQRBetaDATASHEETNHS19" hidden="1">#REF!</definedName>
    <definedName name="IQRBetaDATASHEETNIA19" hidden="1">#REF!</definedName>
    <definedName name="IQRBetaDATASHEETNII19" hidden="1">#REF!</definedName>
    <definedName name="IQRBetaDATASHEETNIQ19" hidden="1">#REF!</definedName>
    <definedName name="IQRBetaDATASHEETNIY19" hidden="1">#REF!</definedName>
    <definedName name="IQRBetaDATASHEETNJG19" hidden="1">#REF!</definedName>
    <definedName name="IQRBetaDATASHEETNJO19" hidden="1">#REF!</definedName>
    <definedName name="IQRBetaDATASHEETNJW19" hidden="1">#REF!</definedName>
    <definedName name="IQRBetaDATASHEETNKE19" hidden="1">#REF!</definedName>
    <definedName name="IQRBetaDATASHEETNKM19" hidden="1">#REF!</definedName>
    <definedName name="IQRBetaDATASHEETNKU19" hidden="1">#REF!</definedName>
    <definedName name="IQRBetaDATASHEETNLC19" hidden="1">#REF!</definedName>
    <definedName name="IQRBetaDATASHEETNLK19" hidden="1">#REF!</definedName>
    <definedName name="IQRBetaDATASHEETNLS19" hidden="1">#REF!</definedName>
    <definedName name="IQRBetaDATASHEETNMA19" hidden="1">#REF!</definedName>
    <definedName name="IQRBetaDATASHEETNMI19" hidden="1">#REF!</definedName>
    <definedName name="IQRBetaDATASHEETNMQ19" hidden="1">#REF!</definedName>
    <definedName name="IQRBetaDATASHEETNMY19" hidden="1">#REF!</definedName>
    <definedName name="IQRBetaDATASHEETNNG19" hidden="1">#REF!</definedName>
    <definedName name="IQRBetaDATASHEETNNO19" hidden="1">#REF!</definedName>
    <definedName name="IQRBetaDATASHEETNNW19" hidden="1">#REF!</definedName>
    <definedName name="IQRBetaDATASHEETNO19" hidden="1">#REF!</definedName>
    <definedName name="IQRBetaDATASHEETNOE19" hidden="1">#REF!</definedName>
    <definedName name="IQRBetaDATASHEETNOM19" hidden="1">#REF!</definedName>
    <definedName name="IQRBetaDATASHEETNOU19" hidden="1">#REF!</definedName>
    <definedName name="IQRBetaDATASHEETNPC19" hidden="1">#REF!</definedName>
    <definedName name="IQRBetaDATASHEETNPK19" hidden="1">#REF!</definedName>
    <definedName name="IQRBetaDATASHEETNPS19" hidden="1">#REF!</definedName>
    <definedName name="IQRBetaDATASHEETNQA19" hidden="1">#REF!</definedName>
    <definedName name="IQRBetaDATASHEETNQI19" hidden="1">#REF!</definedName>
    <definedName name="IQRBetaDATASHEETNQQ19" hidden="1">#REF!</definedName>
    <definedName name="IQRBetaDATASHEETNQY19" hidden="1">#REF!</definedName>
    <definedName name="IQRBetaDATASHEETNRG19" hidden="1">#REF!</definedName>
    <definedName name="IQRBetaDATASHEETNRO19" hidden="1">#REF!</definedName>
    <definedName name="IQRBetaDATASHEETNRW19" hidden="1">#REF!</definedName>
    <definedName name="IQRBetaDATASHEETNSE19" hidden="1">#REF!</definedName>
    <definedName name="IQRBetaDATASHEETNSM19" hidden="1">#REF!</definedName>
    <definedName name="IQRBetaDATASHEETNSU19" hidden="1">#REF!</definedName>
    <definedName name="IQRBetaDATASHEETNTC19" hidden="1">#REF!</definedName>
    <definedName name="IQRBetaDATASHEETNTK19" hidden="1">#REF!</definedName>
    <definedName name="IQRBetaDATASHEETNTS19" hidden="1">#REF!</definedName>
    <definedName name="IQRBetaDATASHEETNUA19" hidden="1">#REF!</definedName>
    <definedName name="IQRBetaDATASHEETNUI19" hidden="1">#REF!</definedName>
    <definedName name="IQRBetaDATASHEETNUQ19" hidden="1">#REF!</definedName>
    <definedName name="IQRBetaDATASHEETNUY19" hidden="1">#REF!</definedName>
    <definedName name="IQRBetaDATASHEETNVG19" hidden="1">#REF!</definedName>
    <definedName name="IQRBetaDATASHEETNVO19" hidden="1">#REF!</definedName>
    <definedName name="IQRBetaDATASHEETNVW19" hidden="1">#REF!</definedName>
    <definedName name="IQRBetaDATASHEETNW19" hidden="1">#REF!</definedName>
    <definedName name="IQRBetaDATASHEETNWE19" hidden="1">#REF!</definedName>
    <definedName name="IQRBetaDATASHEETNWM19" hidden="1">#REF!</definedName>
    <definedName name="IQRBetaDATASHEETNWU19" hidden="1">#REF!</definedName>
    <definedName name="IQRBetaDATASHEETNXC19" hidden="1">#REF!</definedName>
    <definedName name="IQRBetaDATASHEETNXK19" hidden="1">#REF!</definedName>
    <definedName name="IQRBetaDATASHEETNXS19" hidden="1">#REF!</definedName>
    <definedName name="IQRBetaDATASHEETNYA19" hidden="1">#REF!</definedName>
    <definedName name="IQRBetaDATASHEETNYI19" hidden="1">#REF!</definedName>
    <definedName name="IQRBetaDATASHEETNYQ19" hidden="1">#REF!</definedName>
    <definedName name="IQRBetaDATASHEETNYY19" hidden="1">#REF!</definedName>
    <definedName name="IQRBetaDATASHEETNZG19" hidden="1">#REF!</definedName>
    <definedName name="IQRBetaDATASHEETNZO19" hidden="1">#REF!</definedName>
    <definedName name="IQRBetaDATASHEETNZW19" hidden="1">#REF!</definedName>
    <definedName name="IQRBetaDATASHEETOAE19" hidden="1">#REF!</definedName>
    <definedName name="IQRBetaDATASHEETOAM19" hidden="1">#REF!</definedName>
    <definedName name="IQRBetaDATASHEETOAU19" hidden="1">#REF!</definedName>
    <definedName name="IQRBetaDATASHEETOBC19" hidden="1">#REF!</definedName>
    <definedName name="IQRBetaDATASHEETOBK19" hidden="1">#REF!</definedName>
    <definedName name="IQRBetaDATASHEETOBS19" hidden="1">#REF!</definedName>
    <definedName name="IQRBetaDATASHEETOCA19" hidden="1">#REF!</definedName>
    <definedName name="IQRBetaDATASHEETOCI19" hidden="1">#REF!</definedName>
    <definedName name="IQRBetaDATASHEETOCQ19" hidden="1">#REF!</definedName>
    <definedName name="IQRBetaDATASHEETOCY19" hidden="1">#REF!</definedName>
    <definedName name="IQRBetaDATASHEETODG19" hidden="1">#REF!</definedName>
    <definedName name="IQRBetaDATASHEETODO19" hidden="1">#REF!</definedName>
    <definedName name="IQRBetaDATASHEETODW19" hidden="1">#REF!</definedName>
    <definedName name="IQRBetaDATASHEETOE19" hidden="1">#REF!</definedName>
    <definedName name="IQRBetaDATASHEETOEE19" hidden="1">#REF!</definedName>
    <definedName name="IQRBetaDATASHEETOEM19" hidden="1">#REF!</definedName>
    <definedName name="IQRBetaDATASHEETOEU19" hidden="1">#REF!</definedName>
    <definedName name="IQRBetaDATASHEETOFC19" hidden="1">#REF!</definedName>
    <definedName name="IQRBetaDATASHEETOFK19" hidden="1">#REF!</definedName>
    <definedName name="IQRBetaDATASHEETOFS19" hidden="1">#REF!</definedName>
    <definedName name="IQRBetaDATASHEETOGA19" hidden="1">#REF!</definedName>
    <definedName name="IQRBetaDATASHEETOGI19" hidden="1">#REF!</definedName>
    <definedName name="IQRBetaDATASHEETOGQ19" hidden="1">#REF!</definedName>
    <definedName name="IQRBetaDATASHEETOGY19" hidden="1">#REF!</definedName>
    <definedName name="IQRBetaDATASHEETOHG19" hidden="1">#REF!</definedName>
    <definedName name="IQRBetaDATASHEETOHO19" hidden="1">#REF!</definedName>
    <definedName name="IQRBetaDATASHEETOHW19" hidden="1">#REF!</definedName>
    <definedName name="IQRBetaDATASHEETOIE19" hidden="1">#REF!</definedName>
    <definedName name="IQRBetaDATASHEETOIM19" hidden="1">#REF!</definedName>
    <definedName name="IQRBetaDATASHEETOIU19" hidden="1">#REF!</definedName>
    <definedName name="IQRBetaDATASHEETOJC19" hidden="1">#REF!</definedName>
    <definedName name="IQRBetaDATASHEETOJK19" hidden="1">#REF!</definedName>
    <definedName name="IQRBetaDATASHEETOJS19" hidden="1">#REF!</definedName>
    <definedName name="IQRBetaDATASHEETOKA19" hidden="1">#REF!</definedName>
    <definedName name="IQRBetaDATASHEETOKI19" hidden="1">#REF!</definedName>
    <definedName name="IQRBetaDATASHEETOKQ19" hidden="1">#REF!</definedName>
    <definedName name="IQRBetaDATASHEETOKY19" hidden="1">#REF!</definedName>
    <definedName name="IQRBetaDATASHEETOLG19" hidden="1">#REF!</definedName>
    <definedName name="IQRBetaDATASHEETOLO19" hidden="1">#REF!</definedName>
    <definedName name="IQRBetaDATASHEETOLW19" hidden="1">#REF!</definedName>
    <definedName name="IQRBetaDATASHEETOM19" hidden="1">#REF!</definedName>
    <definedName name="IQRBetaDATASHEETOME19" hidden="1">#REF!</definedName>
    <definedName name="IQRBetaDATASHEETOMM19" hidden="1">#REF!</definedName>
    <definedName name="IQRBetaDATASHEETOMU19" hidden="1">#REF!</definedName>
    <definedName name="IQRBetaDATASHEETONC19" hidden="1">#REF!</definedName>
    <definedName name="IQRBetaDATASHEETONK19" hidden="1">#REF!</definedName>
    <definedName name="IQRBetaDATASHEETONS19" hidden="1">#REF!</definedName>
    <definedName name="IQRBetaDATASHEETOOA19" hidden="1">#REF!</definedName>
    <definedName name="IQRBetaDATASHEETOOI19" hidden="1">#REF!</definedName>
    <definedName name="IQRBetaDATASHEETOOQ19" hidden="1">#REF!</definedName>
    <definedName name="IQRBetaDATASHEETOOY19" hidden="1">#REF!</definedName>
    <definedName name="IQRBetaDATASHEETOPG19" hidden="1">#REF!</definedName>
    <definedName name="IQRBetaDATASHEETOPO19" hidden="1">#REF!</definedName>
    <definedName name="IQRBetaDATASHEETOPW19" hidden="1">#REF!</definedName>
    <definedName name="IQRBetaDATASHEETOQE19" hidden="1">#REF!</definedName>
    <definedName name="IQRBetaDATASHEETOQM19" hidden="1">#REF!</definedName>
    <definedName name="IQRBetaDATASHEETOQU19" hidden="1">#REF!</definedName>
    <definedName name="IQRBetaDATASHEETORC19" hidden="1">#REF!</definedName>
    <definedName name="IQRBetaDATASHEETORK19" hidden="1">#REF!</definedName>
    <definedName name="IQRBetaDATASHEETORS19" hidden="1">#REF!</definedName>
    <definedName name="IQRBetaDATASHEETOSA19" hidden="1">#REF!</definedName>
    <definedName name="IQRBetaDATASHEETOSI19" hidden="1">#REF!</definedName>
    <definedName name="IQRBetaDATASHEETOSQ19" hidden="1">#REF!</definedName>
    <definedName name="IQRBetaDATASHEETOSY19" hidden="1">#REF!</definedName>
    <definedName name="IQRBetaDATASHEETOTG19" hidden="1">#REF!</definedName>
    <definedName name="IQRBetaDATASHEETOTO19" hidden="1">#REF!</definedName>
    <definedName name="IQRBetaDATASHEETOTW19" hidden="1">#REF!</definedName>
    <definedName name="IQRBetaDATASHEETOU19" hidden="1">#REF!</definedName>
    <definedName name="IQRBetaDATASHEETOUE19" hidden="1">#REF!</definedName>
    <definedName name="IQRBetaDATASHEETOUM19" hidden="1">#REF!</definedName>
    <definedName name="IQRBetaDATASHEETOUU19" hidden="1">#REF!</definedName>
    <definedName name="IQRBetaDATASHEETOVC19" hidden="1">#REF!</definedName>
    <definedName name="IQRBetaDATASHEETOVK19" hidden="1">#REF!</definedName>
    <definedName name="IQRBetaDATASHEETOVS19" hidden="1">#REF!</definedName>
    <definedName name="IQRBetaDATASHEETOWA19" hidden="1">#REF!</definedName>
    <definedName name="IQRBetaDATASHEETOWI19" hidden="1">#REF!</definedName>
    <definedName name="IQRBetaDATASHEETOWQ19" hidden="1">#REF!</definedName>
    <definedName name="IQRBetaDATASHEETOWY19" hidden="1">#REF!</definedName>
    <definedName name="IQRBetaDATASHEETOXG19" hidden="1">#REF!</definedName>
    <definedName name="IQRBetaDATASHEETOXO19" hidden="1">#REF!</definedName>
    <definedName name="IQRBetaDATASHEETOXW19" hidden="1">#REF!</definedName>
    <definedName name="IQRBetaDATASHEETOYE19" hidden="1">#REF!</definedName>
    <definedName name="IQRBetaDATASHEETOYM19" hidden="1">#REF!</definedName>
    <definedName name="IQRBetaDATASHEETOYU19" hidden="1">#REF!</definedName>
    <definedName name="IQRBetaDATASHEETOZC19" hidden="1">#REF!</definedName>
    <definedName name="IQRBetaDATASHEETOZK19" hidden="1">#REF!</definedName>
    <definedName name="IQRBetaDATASHEETOZS19" hidden="1">#REF!</definedName>
    <definedName name="IQRBetaDATASHEETPAA19" hidden="1">#REF!</definedName>
    <definedName name="IQRBetaDATASHEETPAI19" hidden="1">#REF!</definedName>
    <definedName name="IQRBetaDATASHEETPAQ19" hidden="1">#REF!</definedName>
    <definedName name="IQRBetaDATASHEETPAY19" hidden="1">#REF!</definedName>
    <definedName name="IQRBetaDATASHEETPBG19" hidden="1">#REF!</definedName>
    <definedName name="IQRBetaDATASHEETPBO19" hidden="1">#REF!</definedName>
    <definedName name="IQRBetaDATASHEETPBW19" hidden="1">#REF!</definedName>
    <definedName name="IQRBetaDATASHEETPC19" hidden="1">#REF!</definedName>
    <definedName name="IQRBetaDATASHEETPCE19" hidden="1">#REF!</definedName>
    <definedName name="IQRBetaDATASHEETPCM19" hidden="1">#REF!</definedName>
    <definedName name="IQRBetaDATASHEETPCU19" hidden="1">#REF!</definedName>
    <definedName name="IQRBetaDATASHEETPDC19" hidden="1">#REF!</definedName>
    <definedName name="IQRBetaDATASHEETPDK19" hidden="1">#REF!</definedName>
    <definedName name="IQRBetaDATASHEETPDS19" hidden="1">#REF!</definedName>
    <definedName name="IQRBetaDATASHEETPEA19" hidden="1">#REF!</definedName>
    <definedName name="IQRBetaDATASHEETPEI19" hidden="1">#REF!</definedName>
    <definedName name="IQRBetaDATASHEETPEQ19" hidden="1">#REF!</definedName>
    <definedName name="IQRBetaDATASHEETPEY19" hidden="1">#REF!</definedName>
    <definedName name="IQRBetaDATASHEETPFG19" hidden="1">#REF!</definedName>
    <definedName name="IQRBetaDATASHEETPFO19" hidden="1">#REF!</definedName>
    <definedName name="IQRBetaDATASHEETPFW19" hidden="1">#REF!</definedName>
    <definedName name="IQRBetaDATASHEETPGE19" hidden="1">#REF!</definedName>
    <definedName name="IQRBetaDATASHEETPGM19" hidden="1">#REF!</definedName>
    <definedName name="IQRBetaDATASHEETPGU19" hidden="1">#REF!</definedName>
    <definedName name="IQRBetaDATASHEETPHC19" hidden="1">#REF!</definedName>
    <definedName name="IQRBetaDATASHEETPHK19" hidden="1">#REF!</definedName>
    <definedName name="IQRBetaDATASHEETPHS19" hidden="1">#REF!</definedName>
    <definedName name="IQRBetaDATASHEETPIA19" hidden="1">#REF!</definedName>
    <definedName name="IQRBetaDATASHEETPII19" hidden="1">#REF!</definedName>
    <definedName name="IQRBetaDATASHEETPIQ19" hidden="1">#REF!</definedName>
    <definedName name="IQRBetaDATASHEETPIY19" hidden="1">#REF!</definedName>
    <definedName name="IQRBetaDATASHEETPJG19" hidden="1">#REF!</definedName>
    <definedName name="IQRBetaDATASHEETPJO19" hidden="1">#REF!</definedName>
    <definedName name="IQRBetaDATASHEETPJW19" hidden="1">#REF!</definedName>
    <definedName name="IQRBetaDATASHEETPK19" hidden="1">#REF!</definedName>
    <definedName name="IQRBetaDATASHEETPKE19" hidden="1">#REF!</definedName>
    <definedName name="IQRBetaDATASHEETPKM19" hidden="1">#REF!</definedName>
    <definedName name="IQRBetaDATASHEETPKU19" hidden="1">#REF!</definedName>
    <definedName name="IQRBetaDATASHEETPLC19" hidden="1">#REF!</definedName>
    <definedName name="IQRBetaDATASHEETPLK19" hidden="1">#REF!</definedName>
    <definedName name="IQRBetaDATASHEETPLS19" hidden="1">#REF!</definedName>
    <definedName name="IQRBetaDATASHEETPMA19" hidden="1">#REF!</definedName>
    <definedName name="IQRBetaDATASHEETPMI19" hidden="1">#REF!</definedName>
    <definedName name="IQRBetaDATASHEETPMQ19" hidden="1">#REF!</definedName>
    <definedName name="IQRBetaDATASHEETPMY19" hidden="1">#REF!</definedName>
    <definedName name="IQRBetaDATASHEETPNG19" hidden="1">#REF!</definedName>
    <definedName name="IQRBetaDATASHEETPNO19" hidden="1">#REF!</definedName>
    <definedName name="IQRBetaDATASHEETPNW19" hidden="1">#REF!</definedName>
    <definedName name="IQRBetaDATASHEETPOE19" hidden="1">#REF!</definedName>
    <definedName name="IQRBetaDATASHEETPOM19" hidden="1">#REF!</definedName>
    <definedName name="IQRBetaDATASHEETPOU19" hidden="1">#REF!</definedName>
    <definedName name="IQRBetaDATASHEETPPC19" hidden="1">#REF!</definedName>
    <definedName name="IQRBetaDATASHEETPPK19" hidden="1">#REF!</definedName>
    <definedName name="IQRBetaDATASHEETPPS19" hidden="1">#REF!</definedName>
    <definedName name="IQRBetaDATASHEETPQA19" hidden="1">#REF!</definedName>
    <definedName name="IQRBetaDATASHEETPQI19" hidden="1">#REF!</definedName>
    <definedName name="IQRBetaDATASHEETPQQ19" hidden="1">#REF!</definedName>
    <definedName name="IQRBetaDATASHEETPQY19" hidden="1">#REF!</definedName>
    <definedName name="IQRBetaDATASHEETPRG19" hidden="1">#REF!</definedName>
    <definedName name="IQRBetaDATASHEETPRO19" hidden="1">#REF!</definedName>
    <definedName name="IQRBetaDATASHEETPRW19" hidden="1">#REF!</definedName>
    <definedName name="IQRBetaDATASHEETPS19" hidden="1">#REF!</definedName>
    <definedName name="IQRBetaDATASHEETPSE19" hidden="1">#REF!</definedName>
    <definedName name="IQRBetaDATASHEETPSM19" hidden="1">#REF!</definedName>
    <definedName name="IQRBetaDATASHEETPSU19" hidden="1">#REF!</definedName>
    <definedName name="IQRBetaDATASHEETPTC19" hidden="1">#REF!</definedName>
    <definedName name="IQRBetaDATASHEETPTK19" hidden="1">#REF!</definedName>
    <definedName name="IQRBetaDATASHEETPTS19" hidden="1">#REF!</definedName>
    <definedName name="IQRBetaDATASHEETPUA19" hidden="1">#REF!</definedName>
    <definedName name="IQRBetaDATASHEETPUI19" hidden="1">#REF!</definedName>
    <definedName name="IQRBetaDATASHEETPUQ19" hidden="1">#REF!</definedName>
    <definedName name="IQRBetaDATASHEETPUY19" hidden="1">#REF!</definedName>
    <definedName name="IQRBetaDATASHEETPVG19" hidden="1">#REF!</definedName>
    <definedName name="IQRBetaDATASHEETPVO19" hidden="1">#REF!</definedName>
    <definedName name="IQRBetaDATASHEETPVW19" hidden="1">#REF!</definedName>
    <definedName name="IQRBetaDATASHEETPWE19" hidden="1">#REF!</definedName>
    <definedName name="IQRBetaDATASHEETPWM19" hidden="1">#REF!</definedName>
    <definedName name="IQRBetaDATASHEETPWU19" hidden="1">#REF!</definedName>
    <definedName name="IQRBetaDATASHEETPXC19" hidden="1">#REF!</definedName>
    <definedName name="IQRBetaDATASHEETPXK19" hidden="1">#REF!</definedName>
    <definedName name="IQRBetaDATASHEETPXS19" hidden="1">#REF!</definedName>
    <definedName name="IQRBetaDATASHEETPYA19" hidden="1">#REF!</definedName>
    <definedName name="IQRBetaDATASHEETPYI19" hidden="1">#REF!</definedName>
    <definedName name="IQRBetaDATASHEETPYQ19" hidden="1">#REF!</definedName>
    <definedName name="IQRBetaDATASHEETPYY19" hidden="1">#REF!</definedName>
    <definedName name="IQRBetaDATASHEETPZG19" hidden="1">#REF!</definedName>
    <definedName name="IQRBetaDATASHEETPZO19" hidden="1">#REF!</definedName>
    <definedName name="IQRBetaDATASHEETPZW19" hidden="1">#REF!</definedName>
    <definedName name="IQRBetaDATASHEETQA19" hidden="1">#REF!</definedName>
    <definedName name="IQRBetaDATASHEETQAE19" hidden="1">#REF!</definedName>
    <definedName name="IQRBetaDATASHEETQAM19" hidden="1">#REF!</definedName>
    <definedName name="IQRBetaDATASHEETQAU19" hidden="1">#REF!</definedName>
    <definedName name="IQRBetaDATASHEETQBC19" hidden="1">#REF!</definedName>
    <definedName name="IQRBetaDATASHEETQBK19" hidden="1">#REF!</definedName>
    <definedName name="IQRBetaDATASHEETQBS19" hidden="1">#REF!</definedName>
    <definedName name="IQRBetaDATASHEETQCA19" hidden="1">#REF!</definedName>
    <definedName name="IQRBetaDATASHEETQCI19" hidden="1">#REF!</definedName>
    <definedName name="IQRBetaDATASHEETQCQ19" hidden="1">#REF!</definedName>
    <definedName name="IQRBetaDATASHEETQCY19" hidden="1">#REF!</definedName>
    <definedName name="IQRBetaDATASHEETQDG19" hidden="1">#REF!</definedName>
    <definedName name="IQRBetaDATASHEETQDO19" hidden="1">#REF!</definedName>
    <definedName name="IQRBetaDATASHEETQDW19" hidden="1">#REF!</definedName>
    <definedName name="IQRBetaDATASHEETQEE19" hidden="1">#REF!</definedName>
    <definedName name="IQRBetaDATASHEETQEM19" hidden="1">#REF!</definedName>
    <definedName name="IQRBetaDATASHEETQEU19" hidden="1">#REF!</definedName>
    <definedName name="IQRBetaDATASHEETQFC19" hidden="1">#REF!</definedName>
    <definedName name="IQRBetaDATASHEETQFK19" hidden="1">#REF!</definedName>
    <definedName name="IQRBetaDATASHEETQFS19" hidden="1">#REF!</definedName>
    <definedName name="IQRBetaDATASHEETQGA19" hidden="1">#REF!</definedName>
    <definedName name="IQRBetaDATASHEETQGI19" hidden="1">#REF!</definedName>
    <definedName name="IQRBetaDATASHEETQGQ19" hidden="1">#REF!</definedName>
    <definedName name="IQRBetaDATASHEETQGY19" hidden="1">#REF!</definedName>
    <definedName name="IQRBetaDATASHEETQHG19" hidden="1">#REF!</definedName>
    <definedName name="IQRBetaDATASHEETQHO19" hidden="1">#REF!</definedName>
    <definedName name="IQRBetaDATASHEETQHW19" hidden="1">#REF!</definedName>
    <definedName name="IQRBetaDATASHEETQI19" hidden="1">#REF!</definedName>
    <definedName name="IQRBetaDATASHEETQIE19" hidden="1">#REF!</definedName>
    <definedName name="IQRBetaDATASHEETQIM19" hidden="1">#REF!</definedName>
    <definedName name="IQRBetaDATASHEETQIU19" hidden="1">#REF!</definedName>
    <definedName name="IQRBetaDATASHEETQJC19" hidden="1">#REF!</definedName>
    <definedName name="IQRBetaDATASHEETQJK19" hidden="1">#REF!</definedName>
    <definedName name="IQRBetaDATASHEETQJS19" hidden="1">#REF!</definedName>
    <definedName name="IQRBetaDATASHEETQKA19" hidden="1">#REF!</definedName>
    <definedName name="IQRBetaDATASHEETQKI19" hidden="1">#REF!</definedName>
    <definedName name="IQRBetaDATASHEETQKQ19" hidden="1">#REF!</definedName>
    <definedName name="IQRBetaDATASHEETQKY19" hidden="1">#REF!</definedName>
    <definedName name="IQRBetaDATASHEETQLG19" hidden="1">#REF!</definedName>
    <definedName name="IQRBetaDATASHEETQLO19" hidden="1">#REF!</definedName>
    <definedName name="IQRBetaDATASHEETQLW19" hidden="1">#REF!</definedName>
    <definedName name="IQRBetaDATASHEETQME19" hidden="1">#REF!</definedName>
    <definedName name="IQRBetaDATASHEETQMM19" hidden="1">#REF!</definedName>
    <definedName name="IQRBetaDATASHEETQMU19" hidden="1">#REF!</definedName>
    <definedName name="IQRBetaDATASHEETQNC19" hidden="1">#REF!</definedName>
    <definedName name="IQRBetaDATASHEETQNK19" hidden="1">#REF!</definedName>
    <definedName name="IQRBetaDATASHEETQNS19" hidden="1">#REF!</definedName>
    <definedName name="IQRBetaDATASHEETQOA19" hidden="1">#REF!</definedName>
    <definedName name="IQRBetaDATASHEETQOI19" hidden="1">#REF!</definedName>
    <definedName name="IQRBetaDATASHEETQOQ19" hidden="1">#REF!</definedName>
    <definedName name="IQRBetaDATASHEETQOY19" hidden="1">#REF!</definedName>
    <definedName name="IQRBetaDATASHEETQPG19" hidden="1">#REF!</definedName>
    <definedName name="IQRBetaDATASHEETQPO19" hidden="1">#REF!</definedName>
    <definedName name="IQRBetaDATASHEETQPW19" hidden="1">#REF!</definedName>
    <definedName name="IQRBetaDATASHEETQQ19" hidden="1">#REF!</definedName>
    <definedName name="IQRBetaDATASHEETQQE19" hidden="1">#REF!</definedName>
    <definedName name="IQRBetaDATASHEETQQM19" hidden="1">#REF!</definedName>
    <definedName name="IQRBetaDATASHEETQQU19" hidden="1">#REF!</definedName>
    <definedName name="IQRBetaDATASHEETQRC19" hidden="1">#REF!</definedName>
    <definedName name="IQRBetaDATASHEETQRK19" hidden="1">#REF!</definedName>
    <definedName name="IQRBetaDATASHEETQRS19" hidden="1">#REF!</definedName>
    <definedName name="IQRBetaDATASHEETQSA19" hidden="1">#REF!</definedName>
    <definedName name="IQRBetaDATASHEETQSI19" hidden="1">#REF!</definedName>
    <definedName name="IQRBetaDATASHEETQSQ19" hidden="1">#REF!</definedName>
    <definedName name="IQRBetaDATASHEETQSY19" hidden="1">#REF!</definedName>
    <definedName name="IQRBetaDATASHEETQTG19" hidden="1">#REF!</definedName>
    <definedName name="IQRBetaDATASHEETQTO19" hidden="1">#REF!</definedName>
    <definedName name="IQRBetaDATASHEETQTW19" hidden="1">#REF!</definedName>
    <definedName name="IQRBetaDATASHEETQUE19" hidden="1">#REF!</definedName>
    <definedName name="IQRBetaDATASHEETQUM19" hidden="1">#REF!</definedName>
    <definedName name="IQRBetaDATASHEETQUU19" hidden="1">#REF!</definedName>
    <definedName name="IQRBetaDATASHEETQVC19" hidden="1">#REF!</definedName>
    <definedName name="IQRBetaDATASHEETQVK19" hidden="1">#REF!</definedName>
    <definedName name="IQRBetaDATASHEETQVS19" hidden="1">#REF!</definedName>
    <definedName name="IQRBetaDATASHEETQWA19" hidden="1">#REF!</definedName>
    <definedName name="IQRBetaDATASHEETQWI19" hidden="1">#REF!</definedName>
    <definedName name="IQRBetaDATASHEETQWQ19" hidden="1">#REF!</definedName>
    <definedName name="IQRBetaDATASHEETQWY19" hidden="1">#REF!</definedName>
    <definedName name="IQRBetaDATASHEETQXG19" hidden="1">#REF!</definedName>
    <definedName name="IQRBetaDATASHEETQXO19" hidden="1">#REF!</definedName>
    <definedName name="IQRBetaDATASHEETQXW19" hidden="1">#REF!</definedName>
    <definedName name="IQRBetaDATASHEETQY19" hidden="1">#REF!</definedName>
    <definedName name="IQRBetaDATASHEETQYE19" hidden="1">#REF!</definedName>
    <definedName name="IQRBetaDATASHEETQYM19" hidden="1">#REF!</definedName>
    <definedName name="IQRBetaDATASHEETQYU19" hidden="1">#REF!</definedName>
    <definedName name="IQRBetaDATASHEETQZC19" hidden="1">#REF!</definedName>
    <definedName name="IQRBetaDATASHEETQZK19" hidden="1">#REF!</definedName>
    <definedName name="IQRBetaDATASHEETQZS19" hidden="1">#REF!</definedName>
    <definedName name="IQRBetaDATASHEETRAA19" hidden="1">#REF!</definedName>
    <definedName name="IQRBetaDATASHEETRAI19" hidden="1">#REF!</definedName>
    <definedName name="IQRBetaDATASHEETRAQ19" hidden="1">#REF!</definedName>
    <definedName name="IQRBetaDATASHEETRAY19" hidden="1">#REF!</definedName>
    <definedName name="IQRBetaDATASHEETRBG19" hidden="1">#REF!</definedName>
    <definedName name="IQRBetaDATASHEETRBO19" hidden="1">#REF!</definedName>
    <definedName name="IQRBetaDATASHEETRBW19" hidden="1">#REF!</definedName>
    <definedName name="IQRBetaDATASHEETRCE19" hidden="1">#REF!</definedName>
    <definedName name="IQRBetaDATASHEETRCM19" hidden="1">#REF!</definedName>
    <definedName name="IQRBetaDATASHEETRCU19" hidden="1">#REF!</definedName>
    <definedName name="IQRBetaDATASHEETRDC19" hidden="1">#REF!</definedName>
    <definedName name="IQRBetaDATASHEETRDK19" hidden="1">#REF!</definedName>
    <definedName name="IQRBetaDATASHEETRDS19" hidden="1">#REF!</definedName>
    <definedName name="IQRBetaDATASHEETREA19" hidden="1">#REF!</definedName>
    <definedName name="IQRBetaDATASHEETREI19" hidden="1">#REF!</definedName>
    <definedName name="IQRBetaDATASHEETREQ19" hidden="1">#REF!</definedName>
    <definedName name="IQRBetaDATASHEETREY19" hidden="1">#REF!</definedName>
    <definedName name="IQRBetaDATASHEETRFG19" hidden="1">#REF!</definedName>
    <definedName name="IQRBetaDATASHEETRFO19" hidden="1">#REF!</definedName>
    <definedName name="IQRBetaDATASHEETRFW19" hidden="1">#REF!</definedName>
    <definedName name="IQRBetaDATASHEETRG19" hidden="1">#REF!</definedName>
    <definedName name="IQRBetaDATASHEETRGE19" hidden="1">#REF!</definedName>
    <definedName name="IQRBetaDATASHEETRGM19" hidden="1">#REF!</definedName>
    <definedName name="IQRBetaDATASHEETRGU19" hidden="1">#REF!</definedName>
    <definedName name="IQRBetaDATASHEETRHC19" hidden="1">#REF!</definedName>
    <definedName name="IQRBetaDATASHEETRHK19" hidden="1">#REF!</definedName>
    <definedName name="IQRBetaDATASHEETRHS19" hidden="1">#REF!</definedName>
    <definedName name="IQRBetaDATASHEETRIA19" hidden="1">#REF!</definedName>
    <definedName name="IQRBetaDATASHEETRII19" hidden="1">#REF!</definedName>
    <definedName name="IQRBetaDATASHEETRIQ19" hidden="1">#REF!</definedName>
    <definedName name="IQRBetaDATASHEETRIY19" hidden="1">#REF!</definedName>
    <definedName name="IQRBetaDATASHEETRJG19" hidden="1">#REF!</definedName>
    <definedName name="IQRBetaDATASHEETRJO19" hidden="1">#REF!</definedName>
    <definedName name="IQRBetaDATASHEETRJW19" hidden="1">#REF!</definedName>
    <definedName name="IQRBetaDATASHEETRKE19" hidden="1">#REF!</definedName>
    <definedName name="IQRBetaDATASHEETRKM19" hidden="1">#REF!</definedName>
    <definedName name="IQRBetaDATASHEETRKU19" hidden="1">#REF!</definedName>
    <definedName name="IQRBetaDATASHEETRLC19" hidden="1">#REF!</definedName>
    <definedName name="IQRBetaDATASHEETRLK19" hidden="1">#REF!</definedName>
    <definedName name="IQRBetaDATASHEETRLS19" hidden="1">#REF!</definedName>
    <definedName name="IQRBetaDATASHEETRMA19" hidden="1">#REF!</definedName>
    <definedName name="IQRBetaDATASHEETRMI19" hidden="1">#REF!</definedName>
    <definedName name="IQRBetaDATASHEETRMQ19" hidden="1">#REF!</definedName>
    <definedName name="IQRBetaDATASHEETRMY19" hidden="1">#REF!</definedName>
    <definedName name="IQRBetaDATASHEETRNG19" hidden="1">#REF!</definedName>
    <definedName name="IQRBetaDATASHEETRNO19" hidden="1">#REF!</definedName>
    <definedName name="IQRBetaDATASHEETRNW19" hidden="1">#REF!</definedName>
    <definedName name="IQRBetaDATASHEETRO19" hidden="1">#REF!</definedName>
    <definedName name="IQRBetaDATASHEETROE19" hidden="1">#REF!</definedName>
    <definedName name="IQRBetaDATASHEETROM19" hidden="1">#REF!</definedName>
    <definedName name="IQRBetaDATASHEETROU19" hidden="1">#REF!</definedName>
    <definedName name="IQRBetaDATASHEETRPC19" hidden="1">#REF!</definedName>
    <definedName name="IQRBetaDATASHEETRPK19" hidden="1">#REF!</definedName>
    <definedName name="IQRBetaDATASHEETRPS19" hidden="1">#REF!</definedName>
    <definedName name="IQRBetaDATASHEETRQA19" hidden="1">#REF!</definedName>
    <definedName name="IQRBetaDATASHEETRQI19" hidden="1">#REF!</definedName>
    <definedName name="IQRBetaDATASHEETRQQ19" hidden="1">#REF!</definedName>
    <definedName name="IQRBetaDATASHEETRQY19" hidden="1">#REF!</definedName>
    <definedName name="IQRBetaDATASHEETRRG19" hidden="1">#REF!</definedName>
    <definedName name="IQRBetaDATASHEETRRO19" hidden="1">#REF!</definedName>
    <definedName name="IQRBetaDATASHEETRRW19" hidden="1">#REF!</definedName>
    <definedName name="IQRBetaDATASHEETRSE19" hidden="1">#REF!</definedName>
    <definedName name="IQRBetaDATASHEETRSM19" hidden="1">#REF!</definedName>
    <definedName name="IQRBetaDATASHEETRSU19" hidden="1">#REF!</definedName>
    <definedName name="IQRBetaDATASHEETRTC19" hidden="1">#REF!</definedName>
    <definedName name="IQRBetaDATASHEETRTK19" hidden="1">#REF!</definedName>
    <definedName name="IQRBetaDATASHEETRTS19" hidden="1">#REF!</definedName>
    <definedName name="IQRBetaDATASHEETRUA19" hidden="1">#REF!</definedName>
    <definedName name="IQRBetaDATASHEETRUI19" hidden="1">#REF!</definedName>
    <definedName name="IQRBetaDATASHEETRUQ19" hidden="1">#REF!</definedName>
    <definedName name="IQRBetaDATASHEETRUY19" hidden="1">#REF!</definedName>
    <definedName name="IQRBetaDATASHEETRVG19" hidden="1">#REF!</definedName>
    <definedName name="IQRBetaDATASHEETRVO19" hidden="1">#REF!</definedName>
    <definedName name="IQRBetaDATASHEETRVW19" hidden="1">#REF!</definedName>
    <definedName name="IQRBetaDATASHEETRW19" hidden="1">#REF!</definedName>
    <definedName name="IQRBetaDATASHEETRWE19" hidden="1">#REF!</definedName>
    <definedName name="IQRBetaDATASHEETRWM19" hidden="1">#REF!</definedName>
    <definedName name="IQRBetaDATASHEETRWU19" hidden="1">#REF!</definedName>
    <definedName name="IQRBetaDATASHEETRXC19" hidden="1">#REF!</definedName>
    <definedName name="IQRBetaDATASHEETRXK19" hidden="1">#REF!</definedName>
    <definedName name="IQRBetaDATASHEETRXS19" hidden="1">#REF!</definedName>
    <definedName name="IQRBetaDATASHEETRYA19" hidden="1">#REF!</definedName>
    <definedName name="IQRBetaDATASHEETRYI19" hidden="1">#REF!</definedName>
    <definedName name="IQRBetaDATASHEETRYQ19" hidden="1">#REF!</definedName>
    <definedName name="IQRBetaDATASHEETRYY19" hidden="1">#REF!</definedName>
    <definedName name="IQRBetaDATASHEETRZG19" hidden="1">#REF!</definedName>
    <definedName name="IQRBetaDATASHEETRZO19" hidden="1">#REF!</definedName>
    <definedName name="IQRBetaDATASHEETRZW19" hidden="1">#REF!</definedName>
    <definedName name="IQRBetaDATASHEETS19" hidden="1">#REF!</definedName>
    <definedName name="IQRBetaDATASHEETSAE19" hidden="1">#REF!</definedName>
    <definedName name="IQRBetaDATASHEETSAM19" hidden="1">#REF!</definedName>
    <definedName name="IQRBetaDATASHEETSAU19" hidden="1">#REF!</definedName>
    <definedName name="IQRBetaDATASHEETSBC19" hidden="1">#REF!</definedName>
    <definedName name="IQRBetaDATASHEETSBK19" hidden="1">#REF!</definedName>
    <definedName name="IQRBetaDATASHEETSBS19" hidden="1">#REF!</definedName>
    <definedName name="IQRBetaDATASHEETSCA19" hidden="1">#REF!</definedName>
    <definedName name="IQRBetaDATASHEETSCI19" hidden="1">#REF!</definedName>
    <definedName name="IQRBetaDATASHEETSCQ19" hidden="1">#REF!</definedName>
    <definedName name="IQRBetaDATASHEETSCY19" hidden="1">#REF!</definedName>
    <definedName name="IQRBetaDATASHEETSDG19" hidden="1">#REF!</definedName>
    <definedName name="IQRBetaDATASHEETSDO19" hidden="1">#REF!</definedName>
    <definedName name="IQRBetaDATASHEETSDW19" hidden="1">#REF!</definedName>
    <definedName name="IQRBetaDATASHEETSE19" hidden="1">#REF!</definedName>
    <definedName name="IQRBetaDATASHEETSEE19" hidden="1">#REF!</definedName>
    <definedName name="IQRBetaDATASHEETSEM19" hidden="1">#REF!</definedName>
    <definedName name="IQRBetaDATASHEETSEU19" hidden="1">#REF!</definedName>
    <definedName name="IQRBetaDATASHEETSFC19" hidden="1">#REF!</definedName>
    <definedName name="IQRBetaDATASHEETSFK19" hidden="1">#REF!</definedName>
    <definedName name="IQRBetaDATASHEETSFS19" hidden="1">#REF!</definedName>
    <definedName name="IQRBetaDATASHEETSGA19" hidden="1">#REF!</definedName>
    <definedName name="IQRBetaDATASHEETSGI19" hidden="1">#REF!</definedName>
    <definedName name="IQRBetaDATASHEETSGQ19" hidden="1">#REF!</definedName>
    <definedName name="IQRBetaDATASHEETSGY19" hidden="1">#REF!</definedName>
    <definedName name="IQRBetaDATASHEETSHG19" hidden="1">#REF!</definedName>
    <definedName name="IQRBetaDATASHEETSHO19" hidden="1">#REF!</definedName>
    <definedName name="IQRBetaDATASHEETSHW19" hidden="1">#REF!</definedName>
    <definedName name="IQRBetaDATASHEETSIE19" hidden="1">#REF!</definedName>
    <definedName name="IQRBetaDATASHEETSIM19" hidden="1">#REF!</definedName>
    <definedName name="IQRBetaDATASHEETSIU19" hidden="1">#REF!</definedName>
    <definedName name="IQRBetaDATASHEETSJC19" hidden="1">#REF!</definedName>
    <definedName name="IQRBetaDATASHEETSJK19" hidden="1">#REF!</definedName>
    <definedName name="IQRBetaDATASHEETSJS19" hidden="1">#REF!</definedName>
    <definedName name="IQRBetaDATASHEETSKA19" hidden="1">#REF!</definedName>
    <definedName name="IQRBetaDATASHEETSKI19" hidden="1">#REF!</definedName>
    <definedName name="IQRBetaDATASHEETSKQ19" hidden="1">#REF!</definedName>
    <definedName name="IQRBetaDATASHEETSKY19" hidden="1">#REF!</definedName>
    <definedName name="IQRBetaDATASHEETSLG19" hidden="1">#REF!</definedName>
    <definedName name="IQRBetaDATASHEETSLO19" hidden="1">#REF!</definedName>
    <definedName name="IQRBetaDATASHEETSLW19" hidden="1">#REF!</definedName>
    <definedName name="IQRBetaDATASHEETSM19" hidden="1">#REF!</definedName>
    <definedName name="IQRBetaDATASHEETSME19" hidden="1">#REF!</definedName>
    <definedName name="IQRBetaDATASHEETSMM19" hidden="1">#REF!</definedName>
    <definedName name="IQRBetaDATASHEETSMU19" hidden="1">#REF!</definedName>
    <definedName name="IQRBetaDATASHEETSNC19" hidden="1">#REF!</definedName>
    <definedName name="IQRBetaDATASHEETSNK19" hidden="1">#REF!</definedName>
    <definedName name="IQRBetaDATASHEETSNS19" hidden="1">#REF!</definedName>
    <definedName name="IQRBetaDATASHEETSOA19" hidden="1">#REF!</definedName>
    <definedName name="IQRBetaDATASHEETSOI19" hidden="1">#REF!</definedName>
    <definedName name="IQRBetaDATASHEETSOQ19" hidden="1">#REF!</definedName>
    <definedName name="IQRBetaDATASHEETSOY19" hidden="1">#REF!</definedName>
    <definedName name="IQRBetaDATASHEETSPG19" hidden="1">#REF!</definedName>
    <definedName name="IQRBetaDATASHEETSPO19" hidden="1">#REF!</definedName>
    <definedName name="IQRBetaDATASHEETSPW19" hidden="1">#REF!</definedName>
    <definedName name="IQRBetaDATASHEETSQE19" hidden="1">#REF!</definedName>
    <definedName name="IQRBetaDATASHEETSQM19" hidden="1">#REF!</definedName>
    <definedName name="IQRBetaDATASHEETSQU19" hidden="1">#REF!</definedName>
    <definedName name="IQRBetaDATASHEETSRC19" hidden="1">#REF!</definedName>
    <definedName name="IQRBetaDATASHEETSRK19" hidden="1">#REF!</definedName>
    <definedName name="IQRBetaDATASHEETSRS19" hidden="1">#REF!</definedName>
    <definedName name="IQRBetaDATASHEETSSA19" hidden="1">#REF!</definedName>
    <definedName name="IQRBetaDATASHEETSSI19" hidden="1">#REF!</definedName>
    <definedName name="IQRBetaDATASHEETSSQ19" hidden="1">#REF!</definedName>
    <definedName name="IQRBetaDATASHEETSSY19" hidden="1">#REF!</definedName>
    <definedName name="IQRBetaDATASHEETSTG19" hidden="1">#REF!</definedName>
    <definedName name="IQRBetaDATASHEETSTO19" hidden="1">#REF!</definedName>
    <definedName name="IQRBetaDATASHEETSTW19" hidden="1">#REF!</definedName>
    <definedName name="IQRBetaDATASHEETSU19" hidden="1">#REF!</definedName>
    <definedName name="IQRBetaDATASHEETSUE19" hidden="1">#REF!</definedName>
    <definedName name="IQRBetaDATASHEETSUM19" hidden="1">#REF!</definedName>
    <definedName name="IQRBetaDATASHEETSUU19" hidden="1">#REF!</definedName>
    <definedName name="IQRBetaDATASHEETSVC19" hidden="1">#REF!</definedName>
    <definedName name="IQRBetaDATASHEETSVK19" hidden="1">#REF!</definedName>
    <definedName name="IQRBetaDATASHEETSVS19" hidden="1">#REF!</definedName>
    <definedName name="IQRBetaDATASHEETSWA19" hidden="1">#REF!</definedName>
    <definedName name="IQRBetaDATASHEETSWI19" hidden="1">#REF!</definedName>
    <definedName name="IQRBetaDATASHEETSWQ19" hidden="1">#REF!</definedName>
    <definedName name="IQRBetaDATASHEETSWY19" hidden="1">#REF!</definedName>
    <definedName name="IQRBetaDATASHEETSXG19" hidden="1">#REF!</definedName>
    <definedName name="IQRBetaDATASHEETSXO19" hidden="1">#REF!</definedName>
    <definedName name="IQRBetaDATASHEETSXW19" hidden="1">#REF!</definedName>
    <definedName name="IQRBetaDATASHEETSYE19" hidden="1">#REF!</definedName>
    <definedName name="IQRBetaDATASHEETSYM19" hidden="1">#REF!</definedName>
    <definedName name="IQRBetaDATASHEETSYU19" hidden="1">#REF!</definedName>
    <definedName name="IQRBetaDATASHEETSZC19" hidden="1">#REF!</definedName>
    <definedName name="IQRBetaDATASHEETSZK19" hidden="1">#REF!</definedName>
    <definedName name="IQRBetaDATASHEETSZS19" hidden="1">#REF!</definedName>
    <definedName name="IQRBetaDATASHEETTAA19" hidden="1">#REF!</definedName>
    <definedName name="IQRBetaDATASHEETTAI19" hidden="1">#REF!</definedName>
    <definedName name="IQRBetaDATASHEETTAQ19" hidden="1">#REF!</definedName>
    <definedName name="IQRBetaDATASHEETTAY19" hidden="1">#REF!</definedName>
    <definedName name="IQRBetaDATASHEETTBG19" hidden="1">#REF!</definedName>
    <definedName name="IQRBetaDATASHEETTBO19" hidden="1">#REF!</definedName>
    <definedName name="IQRBetaDATASHEETTBW19" hidden="1">#REF!</definedName>
    <definedName name="IQRBetaDATASHEETTC19" hidden="1">#REF!</definedName>
    <definedName name="IQRBetaDATASHEETTCE19" hidden="1">#REF!</definedName>
    <definedName name="IQRBetaDATASHEETTCM19" hidden="1">#REF!</definedName>
    <definedName name="IQRBetaDATASHEETTCU19" hidden="1">#REF!</definedName>
    <definedName name="IQRBetaDATASHEETTDC19" hidden="1">#REF!</definedName>
    <definedName name="IQRBetaDATASHEETTDK19" hidden="1">#REF!</definedName>
    <definedName name="IQRBetaDATASHEETTDS19" hidden="1">#REF!</definedName>
    <definedName name="IQRBetaDATASHEETTEA19" hidden="1">#REF!</definedName>
    <definedName name="IQRBetaDATASHEETTEI19" hidden="1">#REF!</definedName>
    <definedName name="IQRBetaDATASHEETTEQ19" hidden="1">#REF!</definedName>
    <definedName name="IQRBetaDATASHEETTEY19" hidden="1">#REF!</definedName>
    <definedName name="IQRBetaDATASHEETTFG19" hidden="1">#REF!</definedName>
    <definedName name="IQRBetaDATASHEETTFO19" hidden="1">#REF!</definedName>
    <definedName name="IQRBetaDATASHEETTFW19" hidden="1">#REF!</definedName>
    <definedName name="IQRBetaDATASHEETTGE19" hidden="1">#REF!</definedName>
    <definedName name="IQRBetaDATASHEETTGM19" hidden="1">#REF!</definedName>
    <definedName name="IQRBetaDATASHEETTGU19" hidden="1">#REF!</definedName>
    <definedName name="IQRBetaDATASHEETTHC19" hidden="1">#REF!</definedName>
    <definedName name="IQRBetaDATASHEETTHK19" hidden="1">#REF!</definedName>
    <definedName name="IQRBetaDATASHEETTHS19" hidden="1">#REF!</definedName>
    <definedName name="IQRBetaDATASHEETTIA19" hidden="1">#REF!</definedName>
    <definedName name="IQRBetaDATASHEETTII19" hidden="1">#REF!</definedName>
    <definedName name="IQRBetaDATASHEETTIQ19" hidden="1">#REF!</definedName>
    <definedName name="IQRBetaDATASHEETTIY19" hidden="1">#REF!</definedName>
    <definedName name="IQRBetaDATASHEETTJG19" hidden="1">#REF!</definedName>
    <definedName name="IQRBetaDATASHEETTJO19" hidden="1">#REF!</definedName>
    <definedName name="IQRBetaDATASHEETTJW19" hidden="1">#REF!</definedName>
    <definedName name="IQRBetaDATASHEETTK19" hidden="1">#REF!</definedName>
    <definedName name="IQRBetaDATASHEETTKE19" hidden="1">#REF!</definedName>
    <definedName name="IQRBetaDATASHEETTKM19" hidden="1">#REF!</definedName>
    <definedName name="IQRBetaDATASHEETTKU19" hidden="1">#REF!</definedName>
    <definedName name="IQRBetaDATASHEETTLC19" hidden="1">#REF!</definedName>
    <definedName name="IQRBetaDATASHEETTLK19" hidden="1">#REF!</definedName>
    <definedName name="IQRBetaDATASHEETTLS19" hidden="1">#REF!</definedName>
    <definedName name="IQRBetaDATASHEETTMA19" hidden="1">#REF!</definedName>
    <definedName name="IQRBetaDATASHEETTMI19" hidden="1">#REF!</definedName>
    <definedName name="IQRBetaDATASHEETTMQ19" hidden="1">#REF!</definedName>
    <definedName name="IQRBetaDATASHEETTMY19" hidden="1">#REF!</definedName>
    <definedName name="IQRBetaDATASHEETTNG19" hidden="1">#REF!</definedName>
    <definedName name="IQRBetaDATASHEETTNO19" hidden="1">#REF!</definedName>
    <definedName name="IQRBetaDATASHEETTNW19" hidden="1">#REF!</definedName>
    <definedName name="IQRBetaDATASHEETTOE19" hidden="1">#REF!</definedName>
    <definedName name="IQRBetaDATASHEETTOM19" hidden="1">#REF!</definedName>
    <definedName name="IQRBetaDATASHEETTOU19" hidden="1">#REF!</definedName>
    <definedName name="IQRBetaDATASHEETTPC19" hidden="1">#REF!</definedName>
    <definedName name="IQRBetaDATASHEETTPK19" hidden="1">#REF!</definedName>
    <definedName name="IQRBetaDATASHEETTPS19" hidden="1">#REF!</definedName>
    <definedName name="IQRBetaDATASHEETTQA19" hidden="1">#REF!</definedName>
    <definedName name="IQRBetaDATASHEETTQI19" hidden="1">#REF!</definedName>
    <definedName name="IQRBetaDATASHEETTQQ19" hidden="1">#REF!</definedName>
    <definedName name="IQRBetaDATASHEETTQY19" hidden="1">#REF!</definedName>
    <definedName name="IQRBetaDATASHEETTRG19" hidden="1">#REF!</definedName>
    <definedName name="IQRBetaDATASHEETTRO19" hidden="1">#REF!</definedName>
    <definedName name="IQRBetaDATASHEETTRW19" hidden="1">#REF!</definedName>
    <definedName name="IQRBetaDATASHEETTS19" hidden="1">#REF!</definedName>
    <definedName name="IQRBetaDATASHEETTSE19" hidden="1">#REF!</definedName>
    <definedName name="IQRBetaDATASHEETTSM19" hidden="1">#REF!</definedName>
    <definedName name="IQRBetaDATASHEETTSU19" hidden="1">#REF!</definedName>
    <definedName name="IQRBetaDATASHEETTTC19" hidden="1">#REF!</definedName>
    <definedName name="IQRBetaDATASHEETTTK19" hidden="1">#REF!</definedName>
    <definedName name="IQRBetaDATASHEETTTS19" hidden="1">#REF!</definedName>
    <definedName name="IQRBetaDATASHEETTUA19" hidden="1">#REF!</definedName>
    <definedName name="IQRBetaDATASHEETTUI19" hidden="1">#REF!</definedName>
    <definedName name="IQRBetaDATASHEETTUQ19" hidden="1">#REF!</definedName>
    <definedName name="IQRBetaDATASHEETTUY19" hidden="1">#REF!</definedName>
    <definedName name="IQRBetaDATASHEETTVG19" hidden="1">#REF!</definedName>
    <definedName name="IQRBetaDATASHEETTVO19" hidden="1">#REF!</definedName>
    <definedName name="IQRBetaDATASHEETTVW19" hidden="1">#REF!</definedName>
    <definedName name="IQRBetaDATASHEETTWE19" hidden="1">#REF!</definedName>
    <definedName name="IQRBetaDATASHEETTWM19" hidden="1">#REF!</definedName>
    <definedName name="IQRBetaDATASHEETTWU19" hidden="1">#REF!</definedName>
    <definedName name="IQRBetaDATASHEETTXC19" hidden="1">#REF!</definedName>
    <definedName name="IQRBetaDATASHEETTXK19" hidden="1">#REF!</definedName>
    <definedName name="IQRBetaDATASHEETTXS19" hidden="1">#REF!</definedName>
    <definedName name="IQRBetaDATASHEETTYA19" hidden="1">#REF!</definedName>
    <definedName name="IQRBetaDATASHEETTYI19" hidden="1">#REF!</definedName>
    <definedName name="IQRBetaDATASHEETTYQ19" hidden="1">#REF!</definedName>
    <definedName name="IQRBetaDATASHEETTYY19" hidden="1">#REF!</definedName>
    <definedName name="IQRBetaDATASHEETTZG19" hidden="1">#REF!</definedName>
    <definedName name="IQRBetaDATASHEETTZO19" hidden="1">#REF!</definedName>
    <definedName name="IQRBetaDATASHEETTZW19" hidden="1">#REF!</definedName>
    <definedName name="IQRBetaDATASHEETUA19" hidden="1">#REF!</definedName>
    <definedName name="IQRBetaDATASHEETUAE19" hidden="1">#REF!</definedName>
    <definedName name="IQRBetaDATASHEETUAM19" hidden="1">#REF!</definedName>
    <definedName name="IQRBetaDATASHEETUAU19" hidden="1">#REF!</definedName>
    <definedName name="IQRBetaDATASHEETUBC19" hidden="1">#REF!</definedName>
    <definedName name="IQRBetaDATASHEETUBK19" hidden="1">#REF!</definedName>
    <definedName name="IQRBetaDATASHEETUBS19" hidden="1">#REF!</definedName>
    <definedName name="IQRBetaDATASHEETUCA19" hidden="1">#REF!</definedName>
    <definedName name="IQRBetaDATASHEETUCI19" hidden="1">#REF!</definedName>
    <definedName name="IQRBetaDATASHEETUCQ19" hidden="1">#REF!</definedName>
    <definedName name="IQRBetaDATASHEETUCY19" hidden="1">#REF!</definedName>
    <definedName name="IQRBetaDATASHEETUDG19" hidden="1">#REF!</definedName>
    <definedName name="IQRBetaDATASHEETUDO19" hidden="1">#REF!</definedName>
    <definedName name="IQRBetaDATASHEETUDW19" hidden="1">#REF!</definedName>
    <definedName name="IQRBetaDATASHEETUEE19" hidden="1">#REF!</definedName>
    <definedName name="IQRBetaDATASHEETUEM19" hidden="1">#REF!</definedName>
    <definedName name="IQRBetaDATASHEETUEU19" hidden="1">#REF!</definedName>
    <definedName name="IQRBetaDATASHEETUFC19" hidden="1">#REF!</definedName>
    <definedName name="IQRBetaDATASHEETUFK19" hidden="1">#REF!</definedName>
    <definedName name="IQRBetaDATASHEETUFS19" hidden="1">#REF!</definedName>
    <definedName name="IQRBetaDATASHEETUGA19" hidden="1">#REF!</definedName>
    <definedName name="IQRBetaDATASHEETUGI19" hidden="1">#REF!</definedName>
    <definedName name="IQRBetaDATASHEETUGQ19" hidden="1">#REF!</definedName>
    <definedName name="IQRBetaDATASHEETUGY19" hidden="1">#REF!</definedName>
    <definedName name="IQRBetaDATASHEETUHG19" hidden="1">#REF!</definedName>
    <definedName name="IQRBetaDATASHEETUHO19" hidden="1">#REF!</definedName>
    <definedName name="IQRBetaDATASHEETUHW19" hidden="1">#REF!</definedName>
    <definedName name="IQRBetaDATASHEETUI19" hidden="1">#REF!</definedName>
    <definedName name="IQRBetaDATASHEETUIE19" hidden="1">#REF!</definedName>
    <definedName name="IQRBetaDATASHEETUIM19" hidden="1">#REF!</definedName>
    <definedName name="IQRBetaDATASHEETUIU19" hidden="1">#REF!</definedName>
    <definedName name="IQRBetaDATASHEETUJC19" hidden="1">#REF!</definedName>
    <definedName name="IQRBetaDATASHEETUJK19" hidden="1">#REF!</definedName>
    <definedName name="IQRBetaDATASHEETUJS19" hidden="1">#REF!</definedName>
    <definedName name="IQRBetaDATASHEETUKA19" hidden="1">#REF!</definedName>
    <definedName name="IQRBetaDATASHEETUKI19" hidden="1">#REF!</definedName>
    <definedName name="IQRBetaDATASHEETUKQ19" hidden="1">#REF!</definedName>
    <definedName name="IQRBetaDATASHEETUKY19" hidden="1">#REF!</definedName>
    <definedName name="IQRBetaDATASHEETULG19" hidden="1">#REF!</definedName>
    <definedName name="IQRBetaDATASHEETULO19" hidden="1">#REF!</definedName>
    <definedName name="IQRBetaDATASHEETULW19" hidden="1">#REF!</definedName>
    <definedName name="IQRBetaDATASHEETUME19" hidden="1">#REF!</definedName>
    <definedName name="IQRBetaDATASHEETUMM19" hidden="1">#REF!</definedName>
    <definedName name="IQRBetaDATASHEETUMU19" hidden="1">#REF!</definedName>
    <definedName name="IQRBetaDATASHEETUNC19" hidden="1">#REF!</definedName>
    <definedName name="IQRBetaDATASHEETUQ19" hidden="1">#REF!</definedName>
    <definedName name="IQRBetaDATASHEETUY19" hidden="1">#REF!</definedName>
    <definedName name="IQRBetaDATASHEETVG19" hidden="1">#REF!</definedName>
    <definedName name="IQRBetaDATASHEETVO19" hidden="1">#REF!</definedName>
    <definedName name="IQRBetaDATASHEETVW19" hidden="1">#REF!</definedName>
    <definedName name="IQRBetaDATASHEETWE19" hidden="1">#REF!</definedName>
    <definedName name="IQRBetaDATASHEETWM19" hidden="1">#REF!</definedName>
    <definedName name="IQRBetaDATASHEETWU19" hidden="1">#REF!</definedName>
    <definedName name="IQRBetaDATASHEETXC19" hidden="1">#REF!</definedName>
    <definedName name="IQRBetaDATASHEETXK19" hidden="1">#REF!</definedName>
    <definedName name="IQRBetaDATASHEETXS19" hidden="1">#REF!</definedName>
    <definedName name="IQRBetaDATASHEETYA19" hidden="1">#REF!</definedName>
    <definedName name="IQRBetaDATASHEETYI19" hidden="1">#REF!</definedName>
    <definedName name="IQRBetaDATASHEETYQ19" hidden="1">#REF!</definedName>
    <definedName name="IQRBetaDATASHEETYY19" hidden="1">#REF!</definedName>
    <definedName name="IQRBetaDATASHEETZG19" hidden="1">#REF!</definedName>
    <definedName name="IQRBetaDATASHEETZO19" hidden="1">#REF!</definedName>
    <definedName name="IQRBetaDATASHEETZW19" hidden="1">#REF!</definedName>
    <definedName name="IQRBG19" hidden="1">"$BG$20:$BG$32"</definedName>
    <definedName name="IQRBO19" hidden="1">"$BO$20:$BO$32"</definedName>
    <definedName name="IQRBW19" hidden="1">"$BW$20:$BW$273"</definedName>
    <definedName name="IQRC19" hidden="1">"$C$20:$C$273"</definedName>
    <definedName name="IQRCE19" hidden="1">"$CE$20:$CE$272"</definedName>
    <definedName name="IQRCM19" hidden="1">"$CM$20:$CM$272"</definedName>
    <definedName name="IQRCoCoBQ5" hidden="1">#REF!</definedName>
    <definedName name="IQRCoCoBQ6" hidden="1">#REF!</definedName>
    <definedName name="IQRCU19" hidden="1">"$CU$20:$CU$272"</definedName>
    <definedName name="IQRDC19" hidden="1">"$DC$20:$DC$272"</definedName>
    <definedName name="IQRDK19" hidden="1">"$DK$20:$DK$272"</definedName>
    <definedName name="IQRDS19" hidden="1">"$DS$20:$DS$272"</definedName>
    <definedName name="IQREA19" hidden="1">"$EA$20:$EA$272"</definedName>
    <definedName name="IQREI19" hidden="1">"$EI$20:$EI$272"</definedName>
    <definedName name="IQREQ19" hidden="1">"$EQ$20:$EQ$272"</definedName>
    <definedName name="IQREY19" hidden="1">"$EY$20:$EY$272"</definedName>
    <definedName name="IQRFG19" hidden="1">"$FG$20:$FG$272"</definedName>
    <definedName name="IQRFO19" hidden="1">"$FO$20:$FO$272"</definedName>
    <definedName name="IQRFW19" hidden="1">"$FW$20:$FW$272"</definedName>
    <definedName name="IQRGE19" hidden="1">"$GE$20:$GE$525"</definedName>
    <definedName name="IQRGM19" hidden="1">"$GM$20:$GM$272"</definedName>
    <definedName name="IQRGU19" hidden="1">"$GU$20:$GU$272"</definedName>
    <definedName name="IQRHC19" hidden="1">"$HC$20:$HC$272"</definedName>
    <definedName name="IQRHK19" hidden="1">"$HK$20:$HK$272"</definedName>
    <definedName name="IQRHS19" hidden="1">"$HS$20:$HS$272"</definedName>
    <definedName name="IQRIA19" hidden="1">"$IA$20:$IA$272"</definedName>
    <definedName name="IQRK19" hidden="1">"$K$20:$K$72"</definedName>
    <definedName name="IQRS19" hidden="1">"$S$20:$S$72"</definedName>
    <definedName name="IQSCoCoC9" hidden="1">#REF!</definedName>
    <definedName name="iQShowHideColumns" hidden="1">"iQShowAnnual"</definedName>
    <definedName name="Ir1_out_2006">#REF!</definedName>
    <definedName name="Ir1_out_2007">#REF!</definedName>
    <definedName name="Ir1_out_2008">#REF!</definedName>
    <definedName name="Ir1_out_2009">#REF!</definedName>
    <definedName name="Ir1_out_TM2005">#REF!</definedName>
    <definedName name="Ir1_out_TM2006">#REF!</definedName>
    <definedName name="Ir1_out_TM2007">#REF!</definedName>
    <definedName name="Ir1_out_TM2008">#REF!</definedName>
    <definedName name="Ir1_out_TM2009">#REF!</definedName>
    <definedName name="Ir2_out_2006">#REF!</definedName>
    <definedName name="Ir2_out_2007">#REF!</definedName>
    <definedName name="Ir2_out_2008">#REF!</definedName>
    <definedName name="Ir2_out_2009">#REF!</definedName>
    <definedName name="Ir2_out_TM2004">#REF!</definedName>
    <definedName name="irfv">[54]!irfv</definedName>
    <definedName name="irg">[463]FSA!$A$2</definedName>
    <definedName name="IRR">[211]Cashflow!#REF!</definedName>
    <definedName name="irrc" localSheetId="4">#REF!</definedName>
    <definedName name="irrc">#REF!</definedName>
    <definedName name="irrc_">[248]Marshal!$N$207</definedName>
    <definedName name="IrregularIncome">'[494]Irregular Income'!$D$37</definedName>
    <definedName name="IRRSC" localSheetId="4">#REF!</definedName>
    <definedName name="IRRSC">#REF!</definedName>
    <definedName name="IS_AppII" localSheetId="4">#REF!</definedName>
    <definedName name="IS_AppII">#REF!</definedName>
    <definedName name="IS_AppOne" localSheetId="4">#REF!</definedName>
    <definedName name="IS_AppOne">#REF!</definedName>
    <definedName name="IS_Lead">#REF!</definedName>
    <definedName name="ISFX">[256]FRX!$G$6</definedName>
    <definedName name="isl">[247]sap!$A$1390:$C$1420</definedName>
    <definedName name="ispytd">'[127]RevBgt6-7'!$P$62:$AC$87</definedName>
    <definedName name="issues" localSheetId="4">#REF!</definedName>
    <definedName name="issues">#REF!</definedName>
    <definedName name="IStatement">[192]IncomeStatement!$A$1:$F$22</definedName>
    <definedName name="IStatements">'[192]DetailP&amp;L'!$A$1:$IV$65536</definedName>
    <definedName name="istf">[248]Marshal!$F$201</definedName>
    <definedName name="istft" localSheetId="4">#REF!</definedName>
    <definedName name="istft">#REF!</definedName>
    <definedName name="IT" localSheetId="4" hidden="1">{"'Sheet1'!$A$1:$H$36"}</definedName>
    <definedName name="IT" hidden="1">{"'Sheet1'!$A$1:$H$36"}</definedName>
    <definedName name="IT_BL" localSheetId="4" hidden="1">{#N/A,#N/A,TRUE,"Config1";#N/A,#N/A,TRUE,"Config2";#N/A,#N/A,TRUE,"Config3";#N/A,#N/A,TRUE,"Config4";#N/A,#N/A,TRUE,"Config5";#N/A,#N/A,TRUE,"Config6";#N/A,#N/A,TRUE,"Config7"}</definedName>
    <definedName name="IT_BL" hidden="1">{#N/A,#N/A,TRUE,"Config1";#N/A,#N/A,TRUE,"Config2";#N/A,#N/A,TRUE,"Config3";#N/A,#N/A,TRUE,"Config4";#N/A,#N/A,TRUE,"Config5";#N/A,#N/A,TRUE,"Config6";#N/A,#N/A,TRUE,"Config7"}</definedName>
    <definedName name="IT_OSS_BSS_and_Tools">#REF!</definedName>
    <definedName name="ite">[121]!_____UNI3</definedName>
    <definedName name="Item_Pricing" localSheetId="4">#REF!</definedName>
    <definedName name="Item_Pricing">#REF!</definedName>
    <definedName name="Item_Tax_Authorities" localSheetId="4">#REF!</definedName>
    <definedName name="Item_Tax_Authorities">#REF!</definedName>
    <definedName name="Items" localSheetId="4">#REF!</definedName>
    <definedName name="Items">#REF!</definedName>
    <definedName name="ITOPIA">#REF!</definedName>
    <definedName name="itpms">#REF!</definedName>
    <definedName name="ITS">#REF!</definedName>
    <definedName name="IT수정" localSheetId="4" hidden="1">{"'Sheet1'!$A$1:$H$36"}</definedName>
    <definedName name="IT수정" hidden="1">{"'Sheet1'!$A$1:$H$36"}</definedName>
    <definedName name="iu">[54]!iu</definedName>
    <definedName name="iv">#REF!</definedName>
    <definedName name="IWFIC" localSheetId="4" hidden="1">{#N/A,#N/A,FALSE,"ALM-ASISC"}</definedName>
    <definedName name="IWFIC" hidden="1">{#N/A,#N/A,FALSE,"ALM-ASISC"}</definedName>
    <definedName name="IWJJJJ" localSheetId="4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wonder" localSheetId="4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2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x">#REF!</definedName>
    <definedName name="izat">#REF!</definedName>
    <definedName name="izat1">#REF!</definedName>
    <definedName name="izat2">#REF!</definedName>
    <definedName name="izat3">#REF!</definedName>
    <definedName name="izat5">#REF!</definedName>
    <definedName name="J" localSheetId="4">[495]PNL!$A$7:$P$245</definedName>
    <definedName name="J">[495]PNL!$A$7:$P$245</definedName>
    <definedName name="J_102" localSheetId="4">#REF!</definedName>
    <definedName name="J_102">#REF!</definedName>
    <definedName name="J_2000" localSheetId="4">#REF!</definedName>
    <definedName name="J_2000">#REF!</definedName>
    <definedName name="J_2001" localSheetId="4">#REF!</definedName>
    <definedName name="J_2001">#REF!</definedName>
    <definedName name="J_2002">#REF!</definedName>
    <definedName name="J_2003">#REF!</definedName>
    <definedName name="J_70">#REF!</definedName>
    <definedName name="J_71">#REF!</definedName>
    <definedName name="J_72">#REF!</definedName>
    <definedName name="J_73">#REF!</definedName>
    <definedName name="jace">#REF!</definedName>
    <definedName name="jacel">#REF!</definedName>
    <definedName name="jack" localSheetId="4" hidden="1">{"'Feb 99'!$A$1:$G$30"}</definedName>
    <definedName name="jack" hidden="1">{"'Feb 99'!$A$1:$G$30"}</definedName>
    <definedName name="JAKAR">'[233]Cum.91-93'!$AG$460:$AG$673</definedName>
    <definedName name="JAKAR95">'[233]Cum.91-93'!$AG$238:$AG$432</definedName>
    <definedName name="jakcnl">'[496]tax-ss'!$P$7:$P$37</definedName>
    <definedName name="Jan">'[173]U2.2'!#REF!</definedName>
    <definedName name="JAN_00">[497]Sub!$A$1:$G$24</definedName>
    <definedName name="JAN_12">[196]Sub!$A$1:$G$24</definedName>
    <definedName name="JAN_13">[498]Sub!$A$304:$G$331</definedName>
    <definedName name="JAN_14">[499]Sub!$A$871:$G$930</definedName>
    <definedName name="JanRatios" localSheetId="4">#REF!</definedName>
    <definedName name="JanRatios">#REF!</definedName>
    <definedName name="JapanReport_Final_Pick" localSheetId="4">#REF!</definedName>
    <definedName name="JapanReport_Final_Pick">#REF!</definedName>
    <definedName name="jas" localSheetId="4" hidden="1">{"All",#N/A,FALSE,"Admin";"G only",#N/A,FALSE,"Admin";"No G",#N/A,FALSE,"Admin"}</definedName>
    <definedName name="jas" hidden="1">{"All",#N/A,FALSE,"Admin";"G only",#N/A,FALSE,"Admin";"No G",#N/A,FALSE,"Admin"}</definedName>
    <definedName name="jb">'[143]tax-ss'!$P$7:$P$37</definedName>
    <definedName name="JB_A" localSheetId="4">#REF!</definedName>
    <definedName name="JB_A">#REF!</definedName>
    <definedName name="JB_O" localSheetId="4">#REF!</definedName>
    <definedName name="JB_O">#REF!</definedName>
    <definedName name="JB_R" localSheetId="4">#REF!</definedName>
    <definedName name="JB_R">#REF!</definedName>
    <definedName name="JBFA98">#REF!</definedName>
    <definedName name="jcjw">#REF!</definedName>
    <definedName name="jcz">#REF!</definedName>
    <definedName name="JDE">[394]JDE!$A$1:$B$60</definedName>
    <definedName name="jdkl" localSheetId="4" hidden="1">{#N/A,#N/A,FALSE,"ALM-ASISC"}</definedName>
    <definedName name="jdkl" hidden="1">{#N/A,#N/A,FALSE,"ALM-ASISC"}</definedName>
    <definedName name="jdscdsgkjahdah">#REF!</definedName>
    <definedName name="JE">'[500]Main orig'!#REF!</definedName>
    <definedName name="Jebsen.Jessen">[220]details!$C$157</definedName>
    <definedName name="JED" localSheetId="4">#REF!</definedName>
    <definedName name="JED">#REF!</definedName>
    <definedName name="jeklw" localSheetId="4" hidden="1">{#N/A,#N/A,FALSE,"ALM-ASISC"}</definedName>
    <definedName name="jeklw" hidden="1">{#N/A,#N/A,FALSE,"ALM-ASISC"}</definedName>
    <definedName name="jfjfjyfj">#REF!</definedName>
    <definedName name="jftjfj">#REF!</definedName>
    <definedName name="JFWO" localSheetId="4" hidden="1">{"'Feb 99'!$A$1:$G$30"}</definedName>
    <definedName name="JFWO" hidden="1">{"'Feb 99'!$A$1:$G$30"}</definedName>
    <definedName name="jg">'[68]FF-3'!$A$1:$IV$8</definedName>
    <definedName name="jggf">[501]PNL!$A$7:$O$246</definedName>
    <definedName name="jgj">'[454]FF-2 (1)'!$A$1:$IV$9</definedName>
    <definedName name="jh">'[287]tax-ss'!$O$7:$O$37</definedName>
    <definedName name="jhbjjln">'[287]tax-ss'!$Q$7:$Q$37</definedName>
    <definedName name="jhg">[54]!jhg</definedName>
    <definedName name="jhgj" localSheetId="4" hidden="1">{"COST",#N/A,FALSE,"SYNTHESE";"MARGIN",#N/A,FALSE,"SYNTHESE";"LOT_COM",#N/A,FALSE,"SYNTHESE"}</definedName>
    <definedName name="jhgj" hidden="1">{"COST",#N/A,FALSE,"SYNTHESE";"MARGIN",#N/A,FALSE,"SYNTHESE";"LOT_COM",#N/A,FALSE,"SYNTHESE"}</definedName>
    <definedName name="jhmfjm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hmfjm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ik">#REF!</definedName>
    <definedName name="jim" localSheetId="4" hidden="1">{"'Directory'!$A$72:$E$91"}</definedName>
    <definedName name="jim" hidden="1">{"'Directory'!$A$72:$E$91"}</definedName>
    <definedName name="jj">#REF!</definedName>
    <definedName name="jjj">'[459]TMI Camodia'!#REF!</definedName>
    <definedName name="jjjj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jjj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jjjjj">[54]!jjjjjj</definedName>
    <definedName name="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">[121]!_____UNI3</definedName>
    <definedName name="JJ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">[54]!jjjjjjjjjjjj</definedName>
    <definedName name="jjjjjjjjjjjjjjjjjjjjjjjjjjjjjjjjjjjjjjjjjjjjjjjjjjjjjjjj">#REF!</definedName>
    <definedName name="jjjjjjjjjjjjjjjjjjjjjjjjjjjjjjjjjjjjjjjjjjjjjjjjjjjjjjjjjjjjjjj">#REF!</definedName>
    <definedName name="jjkk" localSheetId="4" hidden="1">{"'Feb 99'!$A$1:$G$30"}</definedName>
    <definedName name="jjkk" hidden="1">{"'Feb 99'!$A$1:$G$30"}</definedName>
    <definedName name="jjz">#REF!</definedName>
    <definedName name="jk">#REF!</definedName>
    <definedName name="jkcvls">#REF!</definedName>
    <definedName name="jkdkd">#REF!</definedName>
    <definedName name="jkhnjk" localSheetId="4" hidden="1">{"'Desktop Inventory 현황'!$B$2:$O$35"}</definedName>
    <definedName name="jkhnjk" hidden="1">{"'Desktop Inventory 현황'!$B$2:$O$35"}</definedName>
    <definedName name="JKJ">[412]cashflowcomp!$C$1:$J$67</definedName>
    <definedName name="jkkjkj" localSheetId="4">#REF!</definedName>
    <definedName name="jkkjkj">#REF!</definedName>
    <definedName name="jkl" localSheetId="4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klk">'[502]Allocation &amp; return'!$A$1:$H$107</definedName>
    <definedName name="JL" localSheetId="4">#REF!</definedName>
    <definedName name="JL">#REF!</definedName>
    <definedName name="jljl">[54]!jljl</definedName>
    <definedName name="jlkd">#REF!</definedName>
    <definedName name="jlv">#REF!</definedName>
    <definedName name="jmfj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mfj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JMLSDGMLSQ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AN">#REF!</definedName>
    <definedName name="joke">#REF!</definedName>
    <definedName name="JOUR_1">#REF!</definedName>
    <definedName name="JOUR_2">#REF!</definedName>
    <definedName name="JOUR_3">#REF!</definedName>
    <definedName name="Journal_Headers">#REF!</definedName>
    <definedName name="JP" localSheetId="4" hidden="1">{"'Feb 99'!$A$1:$G$30"}</definedName>
    <definedName name="JP" hidden="1">{"'Feb 99'!$A$1:$G$30"}</definedName>
    <definedName name="jrrjrtj">#REF!</definedName>
    <definedName name="jrtjqer">#REF!</definedName>
    <definedName name="jrtrtt">#REF!</definedName>
    <definedName name="jrtt">[54]!jrtt</definedName>
    <definedName name="jryjryj">#REF!</definedName>
    <definedName name="jskljd" localSheetId="4">#REF!,#REF!</definedName>
    <definedName name="jskljd">#REF!,#REF!</definedName>
    <definedName name="jt">#REF!</definedName>
    <definedName name="JTB">#REF!</definedName>
    <definedName name="jtehwr">#REF!</definedName>
    <definedName name="jtjryjytj">#REF!</definedName>
    <definedName name="jtrjtjrjrj">#REF!</definedName>
    <definedName name="jttrjrtj">#REF!</definedName>
    <definedName name="ju">#REF!</definedName>
    <definedName name="Juangmo" localSheetId="4" hidden="1">{"'Annual rates'!$A$1:$F$67"}</definedName>
    <definedName name="Juangmo" hidden="1">{"'Annual rates'!$A$1:$F$67"}</definedName>
    <definedName name="Judgments_CY">'[243]A2.2SAD-p'!$E$28</definedName>
    <definedName name="Judgments_PY">'[243]A2.2SAD-p'!$G$28</definedName>
    <definedName name="jui">[121]!_____UNI3</definedName>
    <definedName name="juicy" localSheetId="4">#REF!</definedName>
    <definedName name="juicy">#REF!</definedName>
    <definedName name="juk" localSheetId="4">#REF!</definedName>
    <definedName name="juk">#REF!</definedName>
    <definedName name="Jul" localSheetId="4">'[173]U2.2'!#REF!</definedName>
    <definedName name="Jul">'[173]U2.2'!#REF!</definedName>
    <definedName name="JUL_12">[196]Sub!$A$146:$G$168</definedName>
    <definedName name="JulRatios" localSheetId="4">#REF!</definedName>
    <definedName name="JulRatios">#REF!</definedName>
    <definedName name="julspt" localSheetId="4">#REF!</definedName>
    <definedName name="julspt">#REF!</definedName>
    <definedName name="Julun" localSheetId="4">'[173]U2.2'!#REF!</definedName>
    <definedName name="Julun">'[173]U2.2'!#REF!</definedName>
    <definedName name="july" localSheetId="4">#REF!</definedName>
    <definedName name="july">#REF!</definedName>
    <definedName name="JULY_13">[503]Sub!$A$534:$G$578</definedName>
    <definedName name="JULY_14">[504]Sub!$A$1245:$G$1306</definedName>
    <definedName name="July_15__1997" localSheetId="4">#REF!</definedName>
    <definedName name="July_15__1997">#REF!</definedName>
    <definedName name="JULY2004">[98]DESPATCHED!$R$2</definedName>
    <definedName name="Jun">'[173]U2.2'!#REF!</definedName>
    <definedName name="JUN_12">[196]Sub!$A$122:$G$144</definedName>
    <definedName name="JUN_13">[497]Sub!$A$491:$G$532</definedName>
    <definedName name="JUN_14">[505]Sub!$A$1182:$G$1243</definedName>
    <definedName name="June" localSheetId="4">#REF!</definedName>
    <definedName name="June">#REF!</definedName>
    <definedName name="JUNE2004">[98]DESPATCHED!$A$372</definedName>
    <definedName name="JunRatios" localSheetId="4">#REF!</definedName>
    <definedName name="JunRatios">#REF!</definedName>
    <definedName name="Junun">'[173]U2.2'!#REF!</definedName>
    <definedName name="JV06_01" localSheetId="4">#REF!</definedName>
    <definedName name="JV06_01">#REF!</definedName>
    <definedName name="JV06_012" localSheetId="4">#REF!</definedName>
    <definedName name="JV06_012">#REF!</definedName>
    <definedName name="jvsk" localSheetId="4">#REF!</definedName>
    <definedName name="jvsk">#REF!</definedName>
    <definedName name="jx">'[287]tax-ss'!$H$7:$H$37</definedName>
    <definedName name="jyjet" localSheetId="4">#REF!</definedName>
    <definedName name="jyjet">#REF!</definedName>
    <definedName name="jyjj" localSheetId="4">#REF!</definedName>
    <definedName name="jyjj">#REF!</definedName>
    <definedName name="jyjk7" localSheetId="4">#REF!</definedName>
    <definedName name="jyjk7">#REF!</definedName>
    <definedName name="jyjyjyj">#REF!</definedName>
    <definedName name="k">[322]Ratio!#REF!</definedName>
    <definedName name="K.D.Howa">[220]details!$C$125</definedName>
    <definedName name="K_Appro">1.005</definedName>
    <definedName name="K_Dev_Devise">6</definedName>
    <definedName name="K_Dev_USD">6</definedName>
    <definedName name="K_Dev_XEU">6.55957</definedName>
    <definedName name="K_Factor">'[506]Igw Model'!#REF!</definedName>
    <definedName name="K_FRFenEUR">6.55957</definedName>
    <definedName name="K_House">0.8</definedName>
    <definedName name="k_kost">'[140]K-kost'!$A$9:$J$37</definedName>
    <definedName name="k_kost_akk">'[140]K-kost'!$O$8:$AA$42</definedName>
    <definedName name="K_XEU">6.55957</definedName>
    <definedName name="K01_">'[93]YR99 RENTAL ACCRUAL'!#REF!</definedName>
    <definedName name="K02_">'[93]YR99 RENTAL ACCRUAL'!#REF!</definedName>
    <definedName name="K03_">'[93]YR99 RENTAL ACCRUAL'!#REF!</definedName>
    <definedName name="K04_">'[93]YR99 RENTAL ACCRUAL'!#REF!</definedName>
    <definedName name="K05_">'[93]YR99 RENTAL ACCRUAL'!#REF!</definedName>
    <definedName name="K06_">'[93]YR99 RENTAL ACCRUAL'!#REF!</definedName>
    <definedName name="K07_">'[93]YR99 RENTAL ACCRUAL'!#REF!</definedName>
    <definedName name="K08_">'[93]YR99 RENTAL ACCRUAL'!#REF!</definedName>
    <definedName name="K09_">'[93]YR99 RENTAL ACCRUAL'!#REF!</definedName>
    <definedName name="K1_" localSheetId="4">#REF!</definedName>
    <definedName name="K1_">#REF!</definedName>
    <definedName name="K10_">'[93]YR99 RENTAL ACCRUAL'!#REF!</definedName>
    <definedName name="K11_">'[93]YR99 RENTAL ACCRUAL'!#REF!</definedName>
    <definedName name="K12_">'[93]YR99 RENTAL ACCRUAL'!#REF!</definedName>
    <definedName name="Ka" localSheetId="4">#REF!</definedName>
    <definedName name="Ka">#REF!</definedName>
    <definedName name="KAREB" localSheetId="4">#REF!</definedName>
    <definedName name="KAREB">#REF!</definedName>
    <definedName name="KAREB_PERF" localSheetId="4">#REF!</definedName>
    <definedName name="KAREB_PERF">#REF!</definedName>
    <definedName name="Karen">#REF!</definedName>
    <definedName name="KC">#REF!</definedName>
    <definedName name="KCC">#REF!</definedName>
    <definedName name="KCCKC" localSheetId="4" hidden="1">{#N/A,#N/A,FALSE,"3가";#N/A,#N/A,FALSE,"3나";#N/A,#N/A,FALSE,"3다"}</definedName>
    <definedName name="KCCKC" hidden="1">{#N/A,#N/A,FALSE,"3가";#N/A,#N/A,FALSE,"3나";#N/A,#N/A,FALSE,"3다"}</definedName>
    <definedName name="kdfløs" localSheetId="4">[310]Front!$E$15</definedName>
    <definedName name="kdfløs">[310]Front!$E$15</definedName>
    <definedName name="KDISP">'[507]2001'!#REF!</definedName>
    <definedName name="kdjlw" localSheetId="4" hidden="1">{#N/A,#N/A,FALSE,"ALM-ASISC"}</definedName>
    <definedName name="kdjlw" hidden="1">{#N/A,#N/A,FALSE,"ALM-ASISC"}</definedName>
    <definedName name="kdljw" localSheetId="4" hidden="1">{#N/A,#N/A,FALSE,"ALM-ASISC"}</definedName>
    <definedName name="kdljw" hidden="1">{#N/A,#N/A,FALSE,"ALM-ASISC"}</definedName>
    <definedName name="KDLW" localSheetId="4" hidden="1">{#N/A,#N/A,FALSE,"ALM-ASISC"}</definedName>
    <definedName name="KDLW" hidden="1">{#N/A,#N/A,FALSE,"ALM-ASISC"}</definedName>
    <definedName name="KESB95">'[233]Cum.91-93'!$AH$238:$AH$432</definedName>
    <definedName name="KESBAN">'[233]Cum.91-93'!$AH$460:$AH$673</definedName>
    <definedName name="keuin" localSheetId="4">#REF!</definedName>
    <definedName name="keuin">#REF!</definedName>
    <definedName name="key">'[96]26All'!$E$1:$H$4</definedName>
    <definedName name="kfgykgy" localSheetId="4">#REF!</definedName>
    <definedName name="kfgykgy">#REF!</definedName>
    <definedName name="kfjlaj" localSheetId="4">#REF!</definedName>
    <definedName name="kfjlaj">#REF!</definedName>
    <definedName name="KG" localSheetId="4">#REF!</definedName>
    <definedName name="KG">#REF!</definedName>
    <definedName name="kgfffkf">#REF!</definedName>
    <definedName name="kgtukguk">#REF!</definedName>
    <definedName name="kgukhulku">#REF!</definedName>
    <definedName name="khl">#REF!</definedName>
    <definedName name="Khor" localSheetId="4" hidden="1">{"'Feb 99'!$A$1:$G$30"}</definedName>
    <definedName name="Khor" hidden="1">{"'Feb 99'!$A$1:$G$30"}</definedName>
    <definedName name="ki">#REF!</definedName>
    <definedName name="kicnoc">#REF!</definedName>
    <definedName name="kik">#REF!</definedName>
    <definedName name="kiki">#REF!</definedName>
    <definedName name="KINO">#REF!</definedName>
    <definedName name="kiyklyillyur">#REF!</definedName>
    <definedName name="kj">[508]DropDown!$D$1:$D$4</definedName>
    <definedName name="kjk" localSheetId="4">#REF!</definedName>
    <definedName name="kjk">#REF!</definedName>
    <definedName name="kjkj" localSheetId="4">#REF!</definedName>
    <definedName name="kjkj">#REF!</definedName>
    <definedName name="kjkjsdlgk" localSheetId="4">#REF!</definedName>
    <definedName name="kjkjsdlgk">#REF!</definedName>
    <definedName name="kjucc">#REF!</definedName>
    <definedName name="kk" hidden="1">#REF!</definedName>
    <definedName name="kkk" localSheetId="4" hidden="1">[45]OLDMAP!#REF!</definedName>
    <definedName name="kkk" hidden="1">[45]OLDMAP!#REF!</definedName>
    <definedName name="kkkk" localSheetId="4" hidden="1">#REF!</definedName>
    <definedName name="kkkk" hidden="1">#REF!</definedName>
    <definedName name="kkkkk">[54]!kkkkk</definedName>
    <definedName name="kkkkkkk">[54]!kkkkkkk</definedName>
    <definedName name="kkkkkkkk">[54]!kkkkkkkk</definedName>
    <definedName name="kkkkkkkkkkk" hidden="1">#REF!</definedName>
    <definedName name="kkkkkkkkkkkk" hidden="1">#REF!</definedName>
    <definedName name="kkkkkkkkkkkkkk" hidden="1">#REF!</definedName>
    <definedName name="kkkkkkkkkkkkkkk" hidden="1">#REF!</definedName>
    <definedName name="kkkkkkkkkkkkkkkkkkkkkk" hidden="1">#REF!</definedName>
    <definedName name="kkkkkkkkkkkkkkkkkkkkkkkkk" hidden="1">#REF!</definedName>
    <definedName name="kkkkkkkkkkkkkkkkkkkkkkkkkkkkk" hidden="1">#REF!</definedName>
    <definedName name="kkkkkkkkkkkkkkkkkkkkkkkkkkkkkkkkkkkkkkk">#REF!</definedName>
    <definedName name="kkkkkkkkkkkkkkkkkkkkkkkkkkkkkkkkkkkkkkkk" hidden="1">#REF!</definedName>
    <definedName name="kkkkkkkkkkkkkkkkkkkkkkkkkkkkkkkkkkkkkkkkk" hidden="1">#REF!</definedName>
    <definedName name="kkkkkkkkkkkkkkkkkkkkkkkkkkkkkkkkkkkkkkkkkkkkkkkkkkkkkkkkkkkkkkkkkkkkk" hidden="1">#REF!</definedName>
    <definedName name="KL">[509]PNL!$A$7:$O$247</definedName>
    <definedName name="kldjwl" localSheetId="4" hidden="1">{#N/A,#N/A,FALSE,"ALM-ASISC"}</definedName>
    <definedName name="kldjwl" hidden="1">{#N/A,#N/A,FALSE,"ALM-ASISC"}</definedName>
    <definedName name="kle">[121]!_____UNI3</definedName>
    <definedName name="KLG_A" localSheetId="4">#REF!</definedName>
    <definedName name="KLG_A">#REF!</definedName>
    <definedName name="KLG_O" localSheetId="4">#REF!</definedName>
    <definedName name="KLG_O">#REF!</definedName>
    <definedName name="KLG_R" localSheetId="4">#REF!</definedName>
    <definedName name="KLG_R">#REF!</definedName>
    <definedName name="KLHandlingFees">#REF!</definedName>
    <definedName name="kljdklw" localSheetId="4" hidden="1">{#N/A,#N/A,FALSE,"ALM-ASISC"}</definedName>
    <definedName name="kljdklw" hidden="1">{#N/A,#N/A,FALSE,"ALM-ASISC"}</definedName>
    <definedName name="klk">#REF!</definedName>
    <definedName name="kll">'[510]FF-5'!#REF!</definedName>
    <definedName name="KLLandingFees" localSheetId="4">#REF!</definedName>
    <definedName name="KLLandingFees">#REF!</definedName>
    <definedName name="KLParkingCharges" localSheetId="4">#REF!</definedName>
    <definedName name="KLParkingCharges">#REF!</definedName>
    <definedName name="KLSE" localSheetId="4">#REF!</definedName>
    <definedName name="KLSE">#REF!</definedName>
    <definedName name="klwjdk" localSheetId="4" hidden="1">{#N/A,#N/A,FALSE,"ALM-ASISC"}</definedName>
    <definedName name="klwjdk" hidden="1">{#N/A,#N/A,FALSE,"ALM-ASISC"}</definedName>
    <definedName name="kmghkfjd">#REF!</definedName>
    <definedName name="kmlkn" localSheetId="4" hidden="1">{#N/A,#N/A,FALSE,"ACQ_GRAPHS";#N/A,#N/A,FALSE,"T_1 GRAPHS";#N/A,#N/A,FALSE,"T_2 GRAPHS";#N/A,#N/A,FALSE,"COMB_GRAPHS"}</definedName>
    <definedName name="kmlkn" hidden="1">{#N/A,#N/A,FALSE,"ACQ_GRAPHS";#N/A,#N/A,FALSE,"T_1 GRAPHS";#N/A,#N/A,FALSE,"T_2 GRAPHS";#N/A,#N/A,FALSE,"COMB_GRAPHS"}</definedName>
    <definedName name="kmlkn_1" localSheetId="4" hidden="1">{#N/A,#N/A,FALSE,"ACQ_GRAPHS";#N/A,#N/A,FALSE,"T_1 GRAPHS";#N/A,#N/A,FALSE,"T_2 GRAPHS";#N/A,#N/A,FALSE,"COMB_GRAPHS"}</definedName>
    <definedName name="kmlkn_1" hidden="1">{#N/A,#N/A,FALSE,"ACQ_GRAPHS";#N/A,#N/A,FALSE,"T_1 GRAPHS";#N/A,#N/A,FALSE,"T_2 GRAPHS";#N/A,#N/A,FALSE,"COMB_GRAPHS"}</definedName>
    <definedName name="ko">#REF!</definedName>
    <definedName name="koki">#REF!</definedName>
    <definedName name="Kopieringsområde">'[511]Business Sol'!$A$7:$K$77</definedName>
    <definedName name="Korea__Basic_Services_Tariffs__1995" localSheetId="4">#REF!</definedName>
    <definedName name="Korea__Basic_Services_Tariffs__1995">#REF!</definedName>
    <definedName name="KOS_PENGILANGAN">'[512]3 P&amp;L '!#REF!</definedName>
    <definedName name="kpi">'[513]2001'!#REF!</definedName>
    <definedName name="KRWF">[514]Scenarios!$F$181</definedName>
    <definedName name="KRWIS">[514]Scenarios!$E$181</definedName>
    <definedName name="KS_Version">1.3</definedName>
    <definedName name="KSKD">#REF!</definedName>
    <definedName name="ktkrywyw">#REF!</definedName>
    <definedName name="KTS_extensions__000">#REF!</definedName>
    <definedName name="ktukmtukm">#REF!</definedName>
    <definedName name="ktyty" localSheetId="4">AND(ISNUMBER(#REF!),ISNUMBER(#REF!),ISNUMBER(#REF!),ISNUMBER(#REF!))</definedName>
    <definedName name="ktyty">AND(ISNUMBER(#REF!),ISNUMBER(#REF!),ISNUMBER(#REF!),ISNUMBER(#REF!))</definedName>
    <definedName name="kuku">#REF!</definedName>
    <definedName name="Kulitnya">#REF!</definedName>
    <definedName name="kutktuk">#REF!</definedName>
    <definedName name="kwy" localSheetId="4" hidden="1">{#N/A,#N/A,FALSE,"ALM-ASISC"}</definedName>
    <definedName name="kwy" hidden="1">{#N/A,#N/A,FALSE,"ALM-ASISC"}</definedName>
    <definedName name="l" localSheetId="4">#REF!</definedName>
    <definedName name="l">#REF!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__0">#REF!</definedName>
    <definedName name="L___1">#N/A</definedName>
    <definedName name="L_1">#REF!</definedName>
    <definedName name="L_1a">[72]L!$B$1:$J$24</definedName>
    <definedName name="L_Adjust">[515]Links!$H$1:$H$65536</definedName>
    <definedName name="L_AJE_Tot">[515]Links!$G$1:$G$65536</definedName>
    <definedName name="L_CY_Beg">[515]Links!$F$1:$F$65536</definedName>
    <definedName name="L_CY_End">[515]Links!$J$1:$J$65536</definedName>
    <definedName name="L_otherdebtors" localSheetId="4">#REF!</definedName>
    <definedName name="L_otherdebtors">#REF!</definedName>
    <definedName name="L_PY_End">[515]Links!$K$1:$K$65536</definedName>
    <definedName name="L_RJE_Tot">[515]Links!$I$1:$I$65536</definedName>
    <definedName name="L04_">'[93]YR99 RENTAL ACCRUAL'!#REF!</definedName>
    <definedName name="labels">[516]summary!$C$8:$C$135</definedName>
    <definedName name="LABUAN">'[233]Cum.91-93'!$AE$460:$AE$673</definedName>
    <definedName name="LABUAN95">'[233]Cum.91-93'!$AE$238:$AE$432</definedName>
    <definedName name="Lain" localSheetId="4">#REF!</definedName>
    <definedName name="Lain">#REF!</definedName>
    <definedName name="LAIN_LAIN_PENDAPATAN">'[512]3 P&amp;L '!#REF!</definedName>
    <definedName name="LALI" localSheetId="4">#REF!</definedName>
    <definedName name="LALI">#REF!</definedName>
    <definedName name="LamA" localSheetId="4">#REF!</definedName>
    <definedName name="LamA">#REF!</definedName>
    <definedName name="LamB" localSheetId="4">#REF!</definedName>
    <definedName name="LamB">#REF!</definedName>
    <definedName name="LamC" localSheetId="4">'[517]App WP-11'!#REF!</definedName>
    <definedName name="LamC">'[517]App WP-11'!#REF!</definedName>
    <definedName name="LampA" localSheetId="4">#REF!</definedName>
    <definedName name="LampA">#REF!</definedName>
    <definedName name="LampB" localSheetId="4">#REF!</definedName>
    <definedName name="LampB">#REF!</definedName>
    <definedName name="LampC" localSheetId="4">#REF!</definedName>
    <definedName name="LampC">#REF!</definedName>
    <definedName name="LampD">#REF!</definedName>
    <definedName name="LampI">#REF!</definedName>
    <definedName name="landallocation">#REF!</definedName>
    <definedName name="Landcost">#REF!</definedName>
    <definedName name="LANDIMP">'[250]FA-LISTING'!#REF!</definedName>
    <definedName name="LandingFeespm" localSheetId="4">#REF!</definedName>
    <definedName name="LandingFeespm">#REF!</definedName>
    <definedName name="LandingFeespmYr2" localSheetId="4">#REF!</definedName>
    <definedName name="LandingFeespmYr2">#REF!</definedName>
    <definedName name="LANDREV" localSheetId="4">'[250]FA-LISTING'!#REF!</definedName>
    <definedName name="LANDREV">'[250]FA-LISTING'!#REF!</definedName>
    <definedName name="Lang">[400]Overview!#REF!</definedName>
    <definedName name="lap">[121]!_____UNI3</definedName>
    <definedName name="las" localSheetId="4">#REF!</definedName>
    <definedName name="las">#REF!</definedName>
    <definedName name="last" localSheetId="4">#REF!</definedName>
    <definedName name="last">#REF!</definedName>
    <definedName name="last_date" localSheetId="4">#REF!</definedName>
    <definedName name="last_date">#REF!</definedName>
    <definedName name="Last_Row">#N/A</definedName>
    <definedName name="LASTCOLUMNCELL">#REF!</definedName>
    <definedName name="lastmonth">[518]Working!$C$35:$C$37</definedName>
    <definedName name="Lastyear">[518]Working!$I$19:$I$29</definedName>
    <definedName name="lastyr1">[518]Working!$I$35:$I$37</definedName>
    <definedName name="latax">[179]Accn!#REF!</definedName>
    <definedName name="LATEENTRY">[54]!LATEENTRY</definedName>
    <definedName name="latlong">#REF!</definedName>
    <definedName name="LAY_HONG_BERHAD">[519]PL!$B$1</definedName>
    <definedName name="lbtp">[520]U1!#REF!</definedName>
    <definedName name="lcash">'[349]A3|1'!#REF!</definedName>
    <definedName name="LDAYGD">[333]Mapping!$D$28</definedName>
    <definedName name="LDAYGV">[333]Mapping!$B$28</definedName>
    <definedName name="LDAYRD">[333]Mapping!$D$36</definedName>
    <definedName name="LDAYRV">[333]Mapping!$B$36</definedName>
    <definedName name="lead" localSheetId="4">#REF!</definedName>
    <definedName name="lead">#REF!</definedName>
    <definedName name="Lead_IS" localSheetId="4">#REF!</definedName>
    <definedName name="Lead_IS">#REF!</definedName>
    <definedName name="LeadIS" localSheetId="4">#REF!</definedName>
    <definedName name="LeadIS">#REF!</definedName>
    <definedName name="LeadPL">#REF!</definedName>
    <definedName name="Leapyear?">[521]SUM!$K$24</definedName>
    <definedName name="LEASE_UP">[1]Alloc!#REF!</definedName>
    <definedName name="Lease737200Index">#REF!</definedName>
    <definedName name="Lease737300Index">#REF!</definedName>
    <definedName name="leasebuilding">#REF!</definedName>
    <definedName name="Leased_Data_Lines__000">#REF!</definedName>
    <definedName name="Leased_Line_Subscribers__000">#REF!</definedName>
    <definedName name="LeasedAssets">[469]ASSLIST2.XLS!#REF!</definedName>
    <definedName name="LeaseEdeash1">'[192]Lease (E-1)'!$A$1:$K$95</definedName>
    <definedName name="LEASEHOLD" localSheetId="4">#REF!</definedName>
    <definedName name="LEASEHOLD">#REF!</definedName>
    <definedName name="Leasehold_depn">[522]K4!#REF!</definedName>
    <definedName name="Leave_passage___expatriate">[190]eqkl!#REF!</definedName>
    <definedName name="Legal">[159]Adm97!#REF!</definedName>
    <definedName name="legalest">[159]Adm97!#REF!</definedName>
    <definedName name="LeistungKostenstelle" localSheetId="4">#REF!</definedName>
    <definedName name="LeistungKostenstelle">#REF!</definedName>
    <definedName name="Leisure_Infra" localSheetId="4">#REF!</definedName>
    <definedName name="Leisure_Infra">#REF!</definedName>
    <definedName name="Leisure_Int" localSheetId="4">#REF!</definedName>
    <definedName name="Leisure_Int">#REF!</definedName>
    <definedName name="Leisure_Land">#REF!</definedName>
    <definedName name="Leisure_landcost">#REF!</definedName>
    <definedName name="lem">[54]!lem</definedName>
    <definedName name="lep">[121]!_____UNI3</definedName>
    <definedName name="level99" localSheetId="4">#REF!</definedName>
    <definedName name="level99">#REF!</definedName>
    <definedName name="lf" localSheetId="4">#REF!</definedName>
    <definedName name="lf">#REF!</definedName>
    <definedName name="LFEE" localSheetId="4">'[307]U2 - Sales'!#REF!</definedName>
    <definedName name="LFEE">'[307]U2 - Sales'!#REF!</definedName>
    <definedName name="LGR">[394]LGR!$A$1:$B$68</definedName>
    <definedName name="LGRPGD">[333]Mapping!$D$27</definedName>
    <definedName name="LGRPGV">[333]Mapping!$B$27</definedName>
    <definedName name="LGRPRD">[333]Mapping!$D$35</definedName>
    <definedName name="LGRPRV">[333]Mapping!$B$35</definedName>
    <definedName name="LHDGD">[333]Mapping!$D$25</definedName>
    <definedName name="LHDGV">[333]Mapping!$B$25</definedName>
    <definedName name="LHDRD">[333]Mapping!$D$33</definedName>
    <definedName name="LHDRV">[333]Mapping!$B$33</definedName>
    <definedName name="lhulhlulu" localSheetId="4">#REF!</definedName>
    <definedName name="lhulhlulu">#REF!</definedName>
    <definedName name="li">[396]AGM!$B$2:$B$151</definedName>
    <definedName name="liab" localSheetId="4">#REF!</definedName>
    <definedName name="liab">#REF!</definedName>
    <definedName name="Library" localSheetId="4">#REF!</definedName>
    <definedName name="Library">#REF!</definedName>
    <definedName name="Library_2k">[523]Library!$B$6:$C$358</definedName>
    <definedName name="Library1" localSheetId="4">#REF!</definedName>
    <definedName name="Library1">#REF!</definedName>
    <definedName name="LIbrary2" localSheetId="4">#REF!</definedName>
    <definedName name="LIbrary2">#REF!</definedName>
    <definedName name="licence" localSheetId="4">#REF!</definedName>
    <definedName name="licence">#REF!</definedName>
    <definedName name="lidhalsfdhe.f" localSheetId="4" hidden="1">{"'Feb 99'!$A$1:$G$30"}</definedName>
    <definedName name="lidhalsfdhe.f" hidden="1">{"'Feb 99'!$A$1:$G$30"}</definedName>
    <definedName name="LIEW">#REF!</definedName>
    <definedName name="lig">[247]sap!$A$1129:$C$1171</definedName>
    <definedName name="Likelihood">[156]Masterdata!$G$2:$G$5</definedName>
    <definedName name="limcount" hidden="1">3</definedName>
    <definedName name="limpah" localSheetId="4">#REF!</definedName>
    <definedName name="limpah">#REF!</definedName>
    <definedName name="limpah2" localSheetId="4">#REF!</definedName>
    <definedName name="limpah2">#REF!</definedName>
    <definedName name="LIMPAH4">#REF!</definedName>
    <definedName name="lina">[524]BS!$A$33:$F$75,[524]BS!$A$79:$F$114</definedName>
    <definedName name="Linking_Range_2" localSheetId="4">#REF!</definedName>
    <definedName name="Linking_Range_2">#REF!</definedName>
    <definedName name="Linking_Range_4" localSheetId="4">[525]Bintang!#REF!</definedName>
    <definedName name="Linking_Range_4">[525]Bintang!#REF!</definedName>
    <definedName name="Linking_Range_5" localSheetId="4">#REF!</definedName>
    <definedName name="Linking_Range_5">#REF!</definedName>
    <definedName name="Linking_Range_6" localSheetId="4">#REF!</definedName>
    <definedName name="Linking_Range_6">#REF!</definedName>
    <definedName name="lip" localSheetId="4">#REF!</definedName>
    <definedName name="lip">#REF!</definedName>
    <definedName name="lipp">#REF!</definedName>
    <definedName name="List_ARPopulation">'[526]AR Drop Downs'!$I$5:$I$10</definedName>
    <definedName name="List_AT" localSheetId="4">#REF!</definedName>
    <definedName name="List_AT">#REF!</definedName>
    <definedName name="List_Curr">[365]Currency!$B$9:$B$31</definedName>
    <definedName name="List_ExpandedTesting">'[526]AR Drop Downs'!$E$5:$E$8</definedName>
    <definedName name="List_Level_Assr">[365]DropDown!$B$1:$B$4</definedName>
    <definedName name="List_LevelAssurance">'[526]AR Drop Downs'!$A$5:$A$8</definedName>
    <definedName name="List_Meth" localSheetId="4">#REF!</definedName>
    <definedName name="List_Meth">#REF!</definedName>
    <definedName name="List_Number_of_Exceptions_Identified">'[526]AR Drop Downs'!$K$5:$K$27</definedName>
    <definedName name="List_NumberTolerableExceptions">'[526]AR Drop Downs'!$C$5:$C$8</definedName>
    <definedName name="List_Proj_Meth">[365]DropDown!$H$1:$H$2</definedName>
    <definedName name="List_Samp_Sel">[365]DropDown!$D$1:$D$4</definedName>
    <definedName name="List_SampleSelectionMethod">'[526]AR Drop Downs'!$G$5:$G$7</definedName>
    <definedName name="List_TypeProcedure">'[527]Drop Down'!$A$2:$A$7</definedName>
    <definedName name="LIST1">'[528]Drop List'!$C$2:$C$3</definedName>
    <definedName name="ListSheetsMacroButton" localSheetId="4">#REF!</definedName>
    <definedName name="ListSheetsMacroButton">#REF!</definedName>
    <definedName name="ListYear" localSheetId="4">[529]Sheet2!$B$186:$B$195</definedName>
    <definedName name="ListYear">[529]Sheet2!$B$186:$B$195</definedName>
    <definedName name="liyen" localSheetId="4">#REF!</definedName>
    <definedName name="liyen">#REF!</definedName>
    <definedName name="lk" localSheetId="4">#REF!</definedName>
    <definedName name="lk">#REF!</definedName>
    <definedName name="LKJ" localSheetId="4" hidden="1">#REF!</definedName>
    <definedName name="LKJ" hidden="1">#REF!</definedName>
    <definedName name="lkl">'[530]FF-6'!$A$5:$K$9</definedName>
    <definedName name="LKP">[531]GeneralInfo!$T$73</definedName>
    <definedName name="ll">[532]PNL!$A$7:$P$247</definedName>
    <definedName name="ll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l">#N/A</definedName>
    <definedName name="llllll">[121]!_____UNI3</definedName>
    <definedName name="lllllllllll">[54]!lllllllllll</definedName>
    <definedName name="llllllllllll">[54]!llllllllllll</definedName>
    <definedName name="llllllllllllllllllllll">[54]!llllllllllllllllllllll</definedName>
    <definedName name="lllllllllllllllllllllllllllllllllllllllllllllllllllllllllllllllllllllllllllllll">#REF!</definedName>
    <definedName name="lly">[247]sap!$A$240:$C$307</definedName>
    <definedName name="LmMthR">#N/A</definedName>
    <definedName name="LmMthVD">#N/A</definedName>
    <definedName name="lo_curr">#REF!</definedName>
    <definedName name="Load_Factor">'[207]Revenue  (KL)'!#REF!</definedName>
    <definedName name="LoadFactorIndex" localSheetId="4">#REF!</definedName>
    <definedName name="LoadFactorIndex">#REF!</definedName>
    <definedName name="LOAN" localSheetId="4">#REF!</definedName>
    <definedName name="LOAN">#REF!</definedName>
    <definedName name="Loan_Amount">'[407]FC-3'!$D$6</definedName>
    <definedName name="loan_no" localSheetId="4">#REF!</definedName>
    <definedName name="loan_no">#REF!</definedName>
    <definedName name="Loan_Start">'[407]FC-3'!$D$10</definedName>
    <definedName name="loan_type" localSheetId="4">#REF!</definedName>
    <definedName name="loan_type">#REF!</definedName>
    <definedName name="Loan_Years">'[407]FC-3'!$D$8</definedName>
    <definedName name="LOC" localSheetId="4">#REF!</definedName>
    <definedName name="LOC">#REF!</definedName>
    <definedName name="loc_cur">[328]Rates!$B$5</definedName>
    <definedName name="local_cost" localSheetId="4">#REF!</definedName>
    <definedName name="local_cost">#REF!</definedName>
    <definedName name="LOD" localSheetId="4">#REF!</definedName>
    <definedName name="LOD">#REF!</definedName>
    <definedName name="lokm">'[533]other rec.'!$A$1:$G$76</definedName>
    <definedName name="LOLD">1</definedName>
    <definedName name="LOLD_Table">46</definedName>
    <definedName name="Long_term_loan">#REF!</definedName>
    <definedName name="lop" localSheetId="4" hidden="1">{#N/A,#N/A,TRUE,"Title Page";#N/A,#N/A,TRUE,"Revenue Loss - Mgmt Accounts";#N/A,#N/A,TRUE,"Internal Summary";#N/A,#N/A,TRUE,"External Reporting";#N/A,#N/A,TRUE,"Consolidated Loss Forecasts"}</definedName>
    <definedName name="lop" hidden="1">{#N/A,#N/A,TRUE,"Title Page";#N/A,#N/A,TRUE,"Revenue Loss - Mgmt Accounts";#N/A,#N/A,TRUE,"Internal Summary";#N/A,#N/A,TRUE,"External Reporting";#N/A,#N/A,TRUE,"Consolidated Loss Forecasts"}</definedName>
    <definedName name="lopb" localSheetId="4" hidden="1">{#N/A,#N/A,TRUE,"Title Page";#N/A,#N/A,TRUE,"Revenue Loss - Mgmt Accounts";#N/A,#N/A,TRUE,"Internal Summary";#N/A,#N/A,TRUE,"External Reporting";#N/A,#N/A,TRUE,"Consolidated Loss Forecasts"}</definedName>
    <definedName name="lopb" hidden="1">{#N/A,#N/A,TRUE,"Title Page";#N/A,#N/A,TRUE,"Revenue Loss - Mgmt Accounts";#N/A,#N/A,TRUE,"Internal Summary";#N/A,#N/A,TRUE,"External Reporting";#N/A,#N/A,TRUE,"Consolidated Loss Forecasts"}</definedName>
    <definedName name="lope">[121]!_____UNI3</definedName>
    <definedName name="lopeeee">[121]!_____UNI3</definedName>
    <definedName name="lopk">[121]!_____UNI3</definedName>
    <definedName name="loppppp">[121]!_____UNI3</definedName>
    <definedName name="Lösenord" localSheetId="4">#REF!</definedName>
    <definedName name="Lösenord">#REF!</definedName>
    <definedName name="LOSS" localSheetId="4">[42]A!#REF!</definedName>
    <definedName name="LOSS">[42]A!#REF!</definedName>
    <definedName name="lossondisposals">[248]Marshal!$O$207</definedName>
    <definedName name="lossonfadisposal" localSheetId="4">#REF!</definedName>
    <definedName name="lossonfadisposal">#REF!</definedName>
    <definedName name="LOV_FinGlDesktopEntryPageDef_CurrencyCode" hidden="1">[534]_ADFDI_LOV!$C$2:$HN$2</definedName>
    <definedName name="LOV_FinGlDesktopEntryPageDef_HeaderAccountingPeriodList" hidden="1">[534]_ADFDI_LOV!$D$12:$F$12</definedName>
    <definedName name="LOV_FinGlDesktopEntryPageDef_HeaderLedgerIdList" hidden="1">[534]_ADFDI_LOV!$D$6</definedName>
    <definedName name="LOV_FinGlDesktopEntryPageDef_HeaderReversalPeriodList" hidden="1">[534]_ADFDI_LOV!$C$10:$AO$10</definedName>
    <definedName name="LOV_FinGlDesktopEntryPageDef_HeaderSourceList" hidden="1">[534]_ADFDI_LOV!$D$8</definedName>
    <definedName name="LOV_FinGlDesktopEntryPageDef_UserCurrencyConversionType" hidden="1">[534]_ADFDI_LOV!$C$4:$J$4</definedName>
    <definedName name="LowerAmount">'[535]PM-TE'!$E$30</definedName>
    <definedName name="lpat">'[349]A3|1'!#REF!</definedName>
    <definedName name="lpbt">[536]CF!#REF!</definedName>
    <definedName name="lppppe">[121]!_____UNI3</definedName>
    <definedName name="lppppp">[121]!_____UNI3</definedName>
    <definedName name="LPRM">292</definedName>
    <definedName name="LPSH">584</definedName>
    <definedName name="LR">#REF!</definedName>
    <definedName name="LSFO">#REF!</definedName>
    <definedName name="lst_Category">[486]ref_Lists!$D$2:$D$4</definedName>
    <definedName name="lst_Region">[486]ref_Lists!$C$2:$C$10</definedName>
    <definedName name="lst_Segment">[486]ref_Lists!$B$2:$B$10</definedName>
    <definedName name="lst_WE">[537]ref!$A$1:$C$90</definedName>
    <definedName name="LstTier">#N/A</definedName>
    <definedName name="LT_Debt_EBITDA">#REF!</definedName>
    <definedName name="LT_Debt_Equity">#REF!</definedName>
    <definedName name="LTE">[538]assumptions!$M$19</definedName>
    <definedName name="LTECapPerSite" localSheetId="4">'[539]Radio Cost (2600)'!$F$106</definedName>
    <definedName name="LTECapPerSite">'[539]Radio Cost (2600)'!$F$106</definedName>
    <definedName name="LTOTD" localSheetId="4">SUM(IF(INDIRECT(BS!_bdm.40B18DBEBE3F47FC9975155F639DFE9B.edm)="VAS",IF(INDIRECT([540]!_bdm.40B18DBEBE3F47FC9975155F639DFE9B.edm)=[333]Chart!$F$23,IF(INDIRECT([336]!_bdm.23AF9F47538046E4BB9F0A83F8FE8791.edm)=[333]Chart!$R1,INDIRECT([376]!_bdm.7F7B2E3E14AD4FCD835C20D8C76F547C.edm)))))</definedName>
    <definedName name="LTOTD">SUM(IF(INDIRECT(_bdm.40B18DBEBE3F47FC9975155F639DFE9B.edm)="VAS",IF(INDIRECT([540]!_bdm.40B18DBEBE3F47FC9975155F639DFE9B.edm)=[333]Chart!$F$23,IF(INDIRECT([336]!_bdm.23AF9F47538046E4BB9F0A83F8FE8791.edm)=[333]Chart!$R1,INDIRECT([376]!_bdm.7F7B2E3E14AD4FCD835C20D8C76F547C.edm)))))</definedName>
    <definedName name="LTOTR">SUM(IF(INDIRECT([540]!_bdm.40B18DBEBE3F47FC9975155F639DFE9B.edm)=[333]Chart!$F$23,IF(INDIRECT([336]!_bdm.23AF9F47538046E4BB9F0A83F8FE8791.edm)=[333]Chart!$R1,INDIRECT([376]!_bdm.7F7B2E3E14AD4FCD835C20D8C76F547C.edm))))</definedName>
    <definedName name="LTOTRP">#N/A</definedName>
    <definedName name="LTOTV" localSheetId="4">SUM(IF(INDIRECT(BS!_bdm.40B18DBEBE3F47FC9975155F639DFE9B.edm)&lt;&gt;"VAS",IF(INDIRECT(BS!_bdm.40B18DBEBE3F47FC9975155F639DFE9B.edm)&lt;&gt;"RVAS",IF(INDIRECT([540]!_bdm.40B18DBEBE3F47FC9975155F639DFE9B.edm)=[333]Chart!$F$23,IF(INDIRECT([336]!_bdm.23AF9F47538046E4BB9F0A83F8FE8791.edm)=[333]Chart!$R1048571,INDIRECT([376]!_bdm.7F7B2E3E14AD4FCD835C20D8C76F547C.edm))))))</definedName>
    <definedName name="LTOTV">SUM(IF(INDIRECT(_bdm.40B18DBEBE3F47FC9975155F639DFE9B.edm)&lt;&gt;"VAS",IF(INDIRECT(_bdm.40B18DBEBE3F47FC9975155F639DFE9B.edm)&lt;&gt;"RVAS",IF(INDIRECT([540]!_bdm.40B18DBEBE3F47FC9975155F639DFE9B.edm)=[333]Chart!$F$23,IF(INDIRECT([336]!_bdm.23AF9F47538046E4BB9F0A83F8FE8791.edm)=[333]Chart!$R1048571,INDIRECT([376]!_bdm.7F7B2E3E14AD4FCD835C20D8C76F547C.edm))))))</definedName>
    <definedName name="ltultuklt" localSheetId="4">#REF!</definedName>
    <definedName name="ltultuklt">#REF!</definedName>
    <definedName name="luglkguu">#REF!</definedName>
    <definedName name="LVALGD">[333]Mapping!$D$26</definedName>
    <definedName name="LVALGV">[333]Mapping!$B$26</definedName>
    <definedName name="LVALRD">[333]Mapping!$D$34</definedName>
    <definedName name="LVALRV">[333]Mapping!$B$34</definedName>
    <definedName name="m" localSheetId="4">#REF!</definedName>
    <definedName name="m">#REF!</definedName>
    <definedName name="M_1" localSheetId="4">#REF!</definedName>
    <definedName name="M_1">#REF!</definedName>
    <definedName name="M_2" localSheetId="4">#REF!</definedName>
    <definedName name="M_2">#REF!</definedName>
    <definedName name="M_2_2">#REF!</definedName>
    <definedName name="M_interco">#REF!</definedName>
    <definedName name="M_PlaceofPath" hidden="1">"\\SNYCEQT0100\HOME\LZURLO\DATA\TELMEX\Models\tmx_vdf.xls"</definedName>
    <definedName name="M1_">#N/A</definedName>
    <definedName name="M12_">#REF!</definedName>
    <definedName name="M2_BR">#REF!</definedName>
    <definedName name="MA">#REF!</definedName>
    <definedName name="Mach_Equip">#REF!</definedName>
    <definedName name="Mach_Equip_depn">#REF!</definedName>
    <definedName name="MACHINEBURNER10">#REF!</definedName>
    <definedName name="MACHINERIES">#REF!</definedName>
    <definedName name="MACRO">#REF!</definedName>
    <definedName name="MACROS">[541]C!$A$1:$G$53</definedName>
    <definedName name="MAH_KING_THIAN__AMP__JP">[542]Dir!#REF!</definedName>
    <definedName name="Main_Lines__000" localSheetId="4">#REF!</definedName>
    <definedName name="Main_Lines__000">#REF!</definedName>
    <definedName name="Main_Lines__per_100_pop." localSheetId="4">#REF!</definedName>
    <definedName name="Main_Lines__per_100_pop.">#REF!</definedName>
    <definedName name="Main_lines_Sector">'[316]Report Exhibits'!$X$2:$AC$23</definedName>
    <definedName name="Main_lines_Sector___0">#N/A</definedName>
    <definedName name="Main_lines_Sector___1">#N/A</definedName>
    <definedName name="main_schedule">#REF!</definedName>
    <definedName name="Main_Sheet">[356]Main!#REF!</definedName>
    <definedName name="MainGraph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Grap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Graphs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Graph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tenance_bond">'[67]Assumptions 1'!$F$58</definedName>
    <definedName name="Maintenance_bond_profit_rate">'[67]Assumptions 1'!$F$181</definedName>
    <definedName name="Maintenance_Cost_Table">[312]Inputs!$F$57:$W$63</definedName>
    <definedName name="MaintenanceIndex" localSheetId="4">#REF!</definedName>
    <definedName name="MaintenanceIndex">#REF!</definedName>
    <definedName name="Maithland">'[543]Permanent info'!$E$7</definedName>
    <definedName name="Majunusa" localSheetId="4">#REF!</definedName>
    <definedName name="Majunusa">#REF!</definedName>
    <definedName name="MakeDate">35653.7651731481</definedName>
    <definedName name="mal">[121]!_____UNI3</definedName>
    <definedName name="Malaysia_Region" localSheetId="4">#REF!</definedName>
    <definedName name="Malaysia_Region">#REF!</definedName>
    <definedName name="Malaysian_State" localSheetId="4">#REF!</definedName>
    <definedName name="Malaysian_State">#REF!</definedName>
    <definedName name="MAN" localSheetId="4">#REF!</definedName>
    <definedName name="MAN">#REF!</definedName>
    <definedName name="MANAGER">#REF!</definedName>
    <definedName name="Manager_Initials">#REF!</definedName>
    <definedName name="mane">[121]!_____UNI3</definedName>
    <definedName name="måned" localSheetId="4">[544]Grunndata!$B$3:$C$14</definedName>
    <definedName name="måned">[544]Grunndata!$B$3:$C$14</definedName>
    <definedName name="MÅNED3">[545]Opslag!$B$4:$X$123</definedName>
    <definedName name="mangkuk" localSheetId="4">#REF!</definedName>
    <definedName name="mangkuk">#REF!</definedName>
    <definedName name="manu">[121]!_____UNI3</definedName>
    <definedName name="manual" localSheetId="4">#REF!</definedName>
    <definedName name="manual">#REF!</definedName>
    <definedName name="manuar">[121]!_____UNI3</definedName>
    <definedName name="manwer">[121]!_____UNI3</definedName>
    <definedName name="MAO" localSheetId="4">#REF!</definedName>
    <definedName name="MAO">#REF!</definedName>
    <definedName name="maple" localSheetId="4">#REF!</definedName>
    <definedName name="maple">#REF!</definedName>
    <definedName name="Mar" localSheetId="4">'[173]U2.2'!#REF!</definedName>
    <definedName name="Mar">'[173]U2.2'!#REF!</definedName>
    <definedName name="MAR_12">[196]Sub!$A$50:$G$72</definedName>
    <definedName name="MAR_13">[546]Sub!$A$362:$G$403</definedName>
    <definedName name="MAR_14">[547]Sub!$A$992:$G$1054</definedName>
    <definedName name="MARCH2004">[98]DESPATCHED!$A$150</definedName>
    <definedName name="MARGIN" localSheetId="4">#REF!</definedName>
    <definedName name="MARGIN">#REF!</definedName>
    <definedName name="Marital">'[264]FE-1770.P1'!$V$70</definedName>
    <definedName name="mark" localSheetId="4">#REF!</definedName>
    <definedName name="mark">#REF!</definedName>
    <definedName name="Mark_Up" localSheetId="4">#REF!</definedName>
    <definedName name="Mark_Up">#REF!</definedName>
    <definedName name="market_position" localSheetId="4">[548]xxx!$B$2:$B$7</definedName>
    <definedName name="market_position">[548]xxx!$B$2:$B$7</definedName>
    <definedName name="market_setup" localSheetId="4">[548]xxx!$D$2:$D$4</definedName>
    <definedName name="market_setup">[548]xxx!$D$2:$D$4</definedName>
    <definedName name="Marketing" localSheetId="4">#REF!</definedName>
    <definedName name="Marketing">#REF!</definedName>
    <definedName name="MarketPrice" localSheetId="4">#REF!</definedName>
    <definedName name="MarketPrice">#REF!</definedName>
    <definedName name="markssssss" localSheetId="4">#REF!</definedName>
    <definedName name="markssssss">#REF!</definedName>
    <definedName name="Markup">#REF!</definedName>
    <definedName name="MarRatios">#REF!</definedName>
    <definedName name="Marshalling">'[549]Permanent info'!$E$7</definedName>
    <definedName name="MAS" localSheetId="4">[455]PNL!$A$7:$P$248</definedName>
    <definedName name="MAS">[455]PNL!$A$7:$P$248</definedName>
    <definedName name="Mass_CumS_Aug09" localSheetId="4">#REF!</definedName>
    <definedName name="Mass_CumS_Aug09">#REF!</definedName>
    <definedName name="Mass_CumS_Dec08" localSheetId="4">#REF!</definedName>
    <definedName name="Mass_CumS_Dec08">#REF!</definedName>
    <definedName name="Mass_CumS_Dec09" localSheetId="4">#REF!</definedName>
    <definedName name="Mass_CumS_Dec09">#REF!</definedName>
    <definedName name="Mass_CumS_Feb09" localSheetId="4">#REF!</definedName>
    <definedName name="Mass_CumS_Feb09">#REF!</definedName>
    <definedName name="Mass_CumS_Jan09" localSheetId="4">#REF!</definedName>
    <definedName name="Mass_CumS_Jan09">#REF!</definedName>
    <definedName name="Mass_CumS_Jul09" localSheetId="4">#REF!</definedName>
    <definedName name="Mass_CumS_Jul09">#REF!</definedName>
    <definedName name="Mass_CumS_Jun09" localSheetId="4">#REF!</definedName>
    <definedName name="Mass_CumS_Jun09">#REF!</definedName>
    <definedName name="Mass_CumS_Mar09" localSheetId="4">#REF!</definedName>
    <definedName name="Mass_CumS_Mar09">#REF!</definedName>
    <definedName name="Mass_CumS_May09" localSheetId="4">#REF!</definedName>
    <definedName name="Mass_CumS_May09">#REF!</definedName>
    <definedName name="Mass_CumS_Nov09" localSheetId="4">#REF!</definedName>
    <definedName name="Mass_CumS_Nov09">#REF!</definedName>
    <definedName name="Mass_CumS_Oct09" localSheetId="4">#REF!</definedName>
    <definedName name="Mass_CumS_Oct09">#REF!</definedName>
    <definedName name="Mass_CumS_Sep09" localSheetId="4">#REF!</definedName>
    <definedName name="Mass_CumS_Sep09">#REF!</definedName>
    <definedName name="MASTER">#REF!</definedName>
    <definedName name="mat">#REF!</definedName>
    <definedName name="match">#REF!</definedName>
    <definedName name="Mater" hidden="1">#REF!</definedName>
    <definedName name="Material">#REF!</definedName>
    <definedName name="Materiality">#REF!</definedName>
    <definedName name="MaterialityCMB">#REF!</definedName>
    <definedName name="Maturity1">'[251]Assumptions 1'!$I$125</definedName>
    <definedName name="Maturity10">'[251]Assumptions 1'!$I$134</definedName>
    <definedName name="Maturity11">'[251]Assumptions 1'!$I$135</definedName>
    <definedName name="Maturity12">'[251]Assumptions 1'!$I$136</definedName>
    <definedName name="Maturity2">'[251]Assumptions 1'!$I$126</definedName>
    <definedName name="Maturity3">'[251]Assumptions 1'!$I$127</definedName>
    <definedName name="Maturity4">'[251]Assumptions 1'!$I$128</definedName>
    <definedName name="Maturity5">'[251]Assumptions 1'!$I$129</definedName>
    <definedName name="Maturity6">'[251]Assumptions 1'!$I$130</definedName>
    <definedName name="Maturity7">'[251]Assumptions 1'!$I$131</definedName>
    <definedName name="Maturity8">'[251]Assumptions 1'!$I$132</definedName>
    <definedName name="Maturity9">'[251]Assumptions 1'!$I$133</definedName>
    <definedName name="max_tap" localSheetId="4">#REF!</definedName>
    <definedName name="max_tap">#REF!</definedName>
    <definedName name="maximum_ap_coverage" localSheetId="4">#REF!</definedName>
    <definedName name="maximum_ap_coverage">#REF!</definedName>
    <definedName name="maximum_bs_coverage" localSheetId="4">#REF!</definedName>
    <definedName name="maximum_bs_coverage">#REF!</definedName>
    <definedName name="maximum_dslam_network_loading_ratio">#REF!</definedName>
    <definedName name="May">'[173]U2.2'!#REF!</definedName>
    <definedName name="MAY_12">[196]Sub!$A$98:$G$120</definedName>
    <definedName name="MAY_13">[550]Sub!$A$448:$G$489</definedName>
    <definedName name="MAY_14">[551]Sub!$A$1119:$G$1180</definedName>
    <definedName name="Maybank_January_99">[78]Mscb97!#REF!</definedName>
    <definedName name="MayRatios" localSheetId="4">#REF!</definedName>
    <definedName name="MayRatios">#REF!</definedName>
    <definedName name="MAYSUMCOK">[552]Yields!#REF!</definedName>
    <definedName name="MAYSUMFCC">[552]Yields!#REF!</definedName>
    <definedName name="MAYSUMHSK">[552]Yields!#REF!</definedName>
    <definedName name="MAYWINCOK">[552]Yields!#REF!</definedName>
    <definedName name="MAYWINFCC">[552]Yields!#REF!</definedName>
    <definedName name="MAYWINHSK">[552]Yields!#REF!</definedName>
    <definedName name="MBf_INTERNATIONAL_FINANCE__LIMITED" localSheetId="4">#REF!</definedName>
    <definedName name="MBf_INTERNATIONAL_FINANCE__LIMITED">#REF!</definedName>
    <definedName name="mbjhbjhbh" localSheetId="4">#REF!</definedName>
    <definedName name="mbjhbjhbh">#REF!</definedName>
    <definedName name="MBS_Au" localSheetId="4">#REF!</definedName>
    <definedName name="MBS_Au">#REF!</definedName>
    <definedName name="MBS_Aus">#REF!</definedName>
    <definedName name="MBS_BP_A">#REF!</definedName>
    <definedName name="MBS_BP_O">#REF!</definedName>
    <definedName name="MBS_BP_R">#REF!</definedName>
    <definedName name="MBS_Cfs">#REF!</definedName>
    <definedName name="MBS_Hq">#REF!</definedName>
    <definedName name="MBS_Hqs">#REF!</definedName>
    <definedName name="MBS_Hqs1">#REF!</definedName>
    <definedName name="MBS_JB_A">#REF!</definedName>
    <definedName name="MBS_JB_O">#REF!</definedName>
    <definedName name="MBS_JB_R">#REF!</definedName>
    <definedName name="MBS_KLG_A">#REF!</definedName>
    <definedName name="MBS_KLG_O">#REF!</definedName>
    <definedName name="MBS_KLG_R">#REF!</definedName>
    <definedName name="MBS_PT_A">#REF!</definedName>
    <definedName name="MBS_PT_O">#REF!</definedName>
    <definedName name="MBS_PT_R">#REF!</definedName>
    <definedName name="MBS_SR_A">#REF!</definedName>
    <definedName name="MBS_SR_O">#REF!</definedName>
    <definedName name="MBS_SR_R">#REF!</definedName>
    <definedName name="MBS_Total_A">#REF!</definedName>
    <definedName name="MBS_Total_O">#REF!</definedName>
    <definedName name="MBS_Total_R">#REF!</definedName>
    <definedName name="MBS_YP_A">#REF!</definedName>
    <definedName name="MBS_YP_O">#REF!</definedName>
    <definedName name="MBS_YP_R">#REF!</definedName>
    <definedName name="mc">#REF!</definedName>
    <definedName name="mctrend">#REF!</definedName>
    <definedName name="MC실사대상" localSheetId="4" hidden="1">{#N/A,#N/A,FALSE,"3가";#N/A,#N/A,FALSE,"3나";#N/A,#N/A,FALSE,"3다"}</definedName>
    <definedName name="MC실사대상" hidden="1">{#N/A,#N/A,FALSE,"3가";#N/A,#N/A,FALSE,"3나";#N/A,#N/A,FALSE,"3다"}</definedName>
    <definedName name="mdad">#REF!</definedName>
    <definedName name="MDN">[553]MDN!$A$1:$B$27</definedName>
    <definedName name="mdq" localSheetId="4" hidden="1">{"'Feb 99'!$A$1:$G$30"}</definedName>
    <definedName name="mdq" hidden="1">{"'Feb 99'!$A$1:$G$30"}</definedName>
    <definedName name="Mduration">#REF!</definedName>
    <definedName name="me">[554]MFA00!$A$1:$IV$10</definedName>
    <definedName name="ME_percent">[211]Assumptions!#REF!</definedName>
    <definedName name="Mechanical" localSheetId="4">#REF!</definedName>
    <definedName name="Mechanical">#REF!</definedName>
    <definedName name="media">[159]Adm97!#REF!</definedName>
    <definedName name="Media_Services" localSheetId="4">#REF!</definedName>
    <definedName name="Media_Services">#REF!</definedName>
    <definedName name="mediaest" localSheetId="4">[159]Adm97!#REF!</definedName>
    <definedName name="mediaest">[159]Adm97!#REF!</definedName>
    <definedName name="Medical" localSheetId="4">#REF!</definedName>
    <definedName name="Medical">#REF!</definedName>
    <definedName name="MEMBER" localSheetId="4">#REF!</definedName>
    <definedName name="MEMBER">#REF!</definedName>
    <definedName name="memo1" localSheetId="4">#REF!</definedName>
    <definedName name="memo1">#REF!</definedName>
    <definedName name="memo2">#REF!</definedName>
    <definedName name="memo3">#REF!</definedName>
    <definedName name="meng">[463]FSA!$A$1</definedName>
    <definedName name="MenuFileNumber" localSheetId="4">#REF!</definedName>
    <definedName name="MenuFileNumber">#REF!</definedName>
    <definedName name="MerrillPrintIt" hidden="1">[290]!MerrillPrintIt</definedName>
    <definedName name="MEWAH">[98]DESPATCHED!$A$14</definedName>
    <definedName name="MEWarning" hidden="1">1</definedName>
    <definedName name="Mexico__Cellular_and_PCS_operators_by_standard__1994_2001">'[555]Wireless EXHIBITS'!$F$53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'[555]Wireless EXHIBITS'!$F$53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'[555]Wireless EXHIBITS'!$I$30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'[555]Wireless EXHIBITS'!$S$30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'[555]Wireless EXHIBITS'!$I$7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'[555]Wireless EXHIBITS'!$Q$7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[555]Wireless!$A$58</definedName>
    <definedName name="Mexico_Wireless_Equipment_Markets___1994_2001___0">#N/A</definedName>
    <definedName name="Mexico_Wireless_Equipment_Markets___1994_2001___1">#N/A</definedName>
    <definedName name="Mexico_Wireless_Services___1993_2001">[555]Wireless!$A$1</definedName>
    <definedName name="Mexico_Wireless_Services___1993_2001___0">#N/A</definedName>
    <definedName name="Mexico_Wireless_Services___1993_2001___1">#N/A</definedName>
    <definedName name="Mexico_Wireless_Services___1994_2001">[555]Wireless!$A$1</definedName>
    <definedName name="Mexico_Wireless_Services___1994_2001___0">#N/A</definedName>
    <definedName name="Mexico_Wireless_Services___1994_2001___1">#N/A</definedName>
    <definedName name="mfwfwn" localSheetId="4">#REF!</definedName>
    <definedName name="mfwfwn">#REF!</definedName>
    <definedName name="mg" localSheetId="4">#REF!</definedName>
    <definedName name="mg">#REF!</definedName>
    <definedName name="mgmt_fee" localSheetId="4">#REF!</definedName>
    <definedName name="mgmt_fee">#REF!</definedName>
    <definedName name="MgmtFees">#REF!</definedName>
    <definedName name="MGQTORD" localSheetId="4">'[556]Biz Case-BASE'!$H$252</definedName>
    <definedName name="MGQTORD">'[556]Biz Case-BASE'!$H$252</definedName>
    <definedName name="MHS" localSheetId="4">#REF!</definedName>
    <definedName name="MHS">#REF!</definedName>
    <definedName name="mi" localSheetId="4">#REF!</definedName>
    <definedName name="mi">#REF!</definedName>
    <definedName name="MIKE" localSheetId="4">#REF!</definedName>
    <definedName name="MIKE">#REF!</definedName>
    <definedName name="mil" localSheetId="4">'[183]Group - PL'!$Z$5</definedName>
    <definedName name="mil">'[183]Group - PL'!$Z$5</definedName>
    <definedName name="million">[557]N!$B$4</definedName>
    <definedName name="Millions">'[558]Top Investors'!$E$2</definedName>
    <definedName name="min" localSheetId="4" hidden="1">{"'Feb 99'!$A$1:$G$30"}</definedName>
    <definedName name="min" hidden="1">{"'Feb 99'!$A$1:$G$30"}</definedName>
    <definedName name="min_tap">#REF!</definedName>
    <definedName name="MINOLTA">#REF!</definedName>
    <definedName name="minutes_dur">#REF!</definedName>
    <definedName name="Mis_Def">#REF!</definedName>
    <definedName name="MISSUM">[559]COMP!#REF!</definedName>
    <definedName name="mjj">[121]!_____UNI3</definedName>
    <definedName name="mjmjm" localSheetId="4">#REF!</definedName>
    <definedName name="mjmjm">#REF!</definedName>
    <definedName name="ML" localSheetId="4">#REF!</definedName>
    <definedName name="ML">#REF!</definedName>
    <definedName name="MLBFFDMLG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>#REF!</definedName>
    <definedName name="MM_02">#REF!</definedName>
    <definedName name="MM_1">#REF!</definedName>
    <definedName name="MM_1a">'[72]M MM'!$A$1:$K$35</definedName>
    <definedName name="mmm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">#N/A</definedName>
    <definedName name="mmmmmm">#REF!</definedName>
    <definedName name="mmmmmmm">[54]!mmmmmmm</definedName>
    <definedName name="MMMMMMMM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mmmmmmmmmmmmm">#REF!</definedName>
    <definedName name="mmmmmmmmmmmmmmmmmmmmmmmmmmmmmm">#REF!</definedName>
    <definedName name="mn">[54]!mn</definedName>
    <definedName name="mnfmfgm">#REF!</definedName>
    <definedName name="MNOPQ">#REF!</definedName>
    <definedName name="Mnth">#REF!</definedName>
    <definedName name="MOB_HQ">'[183]Valuation + Assumptions'!$C$48</definedName>
    <definedName name="MOBFRMLA" localSheetId="4">#REF!</definedName>
    <definedName name="MOBFRMLA">#REF!</definedName>
    <definedName name="Mobile" localSheetId="4">#REF!</definedName>
    <definedName name="MOBILE">#REF!</definedName>
    <definedName name="MOBILE___0">#N/A</definedName>
    <definedName name="MOBILE___1">#N/A</definedName>
    <definedName name="mobilink" localSheetId="4">#REF!</definedName>
    <definedName name="mobilink">#REF!</definedName>
    <definedName name="MOBMKT">#REF!</definedName>
    <definedName name="MOBMKT___0">#N/A</definedName>
    <definedName name="MOBMKT___1">#N/A</definedName>
    <definedName name="MOBMKT902000">#REF!</definedName>
    <definedName name="ModuleN101.ARP_A">[560]!ModuleN101.ARP_A</definedName>
    <definedName name="ModuleN101.ARP_B">[560]!ModuleN101.ARP_B</definedName>
    <definedName name="ModuleN101.ARP_C">[560]!ModuleN101.ARP_C</definedName>
    <definedName name="ModuleN101.ARP_D">[560]!ModuleN101.ARP_D</definedName>
    <definedName name="MOE" localSheetId="4">#REF!</definedName>
    <definedName name="MOE">#REF!</definedName>
    <definedName name="moff">[121]!_____UNI3</definedName>
    <definedName name="moffa">[121]!_____UNI3</definedName>
    <definedName name="moffc">[121]!_____UNI3</definedName>
    <definedName name="moffd">[121]!_____UNI3</definedName>
    <definedName name="mofffga">[121]!_____UNI3</definedName>
    <definedName name="moffg">[121]!_____UNI3</definedName>
    <definedName name="moggg">[121]!_____UNI3</definedName>
    <definedName name="MOI_Au" localSheetId="4">#REF!</definedName>
    <definedName name="MOI_Au">#REF!</definedName>
    <definedName name="MOI_BP_A" localSheetId="4">#REF!</definedName>
    <definedName name="MOI_BP_A">#REF!</definedName>
    <definedName name="MOI_BP_O" localSheetId="4">#REF!</definedName>
    <definedName name="MOI_BP_O">#REF!</definedName>
    <definedName name="MOI_BP_R">#REF!</definedName>
    <definedName name="MOI_JB_A">#REF!</definedName>
    <definedName name="MOI_JB_O">#REF!</definedName>
    <definedName name="MOI_JB_R">#REF!</definedName>
    <definedName name="MOI_KLG_A">#REF!</definedName>
    <definedName name="MOI_KLG_O">#REF!</definedName>
    <definedName name="MOI_KLG_R">#REF!</definedName>
    <definedName name="MOI_PT_A">#REF!</definedName>
    <definedName name="MOI_PT_O">#REF!</definedName>
    <definedName name="MOI_PT_R">#REF!</definedName>
    <definedName name="MOI_SR_A">#REF!</definedName>
    <definedName name="MOI_SR_O">#REF!</definedName>
    <definedName name="MOI_SR_R">#REF!</definedName>
    <definedName name="MOI_Total_A">#REF!</definedName>
    <definedName name="MOI_Total_O">#REF!</definedName>
    <definedName name="MOI_Total_R">#REF!</definedName>
    <definedName name="MOI_YP_A">#REF!</definedName>
    <definedName name="MOI_YP_O">#REF!</definedName>
    <definedName name="MOI_YP_R">#REF!</definedName>
    <definedName name="molo">[121]!_____UNI3</definedName>
    <definedName name="Monat1Kostenstelle" localSheetId="4">#REF!</definedName>
    <definedName name="Monat1Kostenstelle">#REF!</definedName>
    <definedName name="MOneRT">[561]ConsolFS!$AF$16</definedName>
    <definedName name="Monetary_Precision" localSheetId="4">#REF!</definedName>
    <definedName name="Monetary_Precision">#REF!</definedName>
    <definedName name="MonitorCol">1</definedName>
    <definedName name="MonitorRow">1</definedName>
    <definedName name="month" localSheetId="4">[557]N!$B$6</definedName>
    <definedName name="month">[557]N!$B$6</definedName>
    <definedName name="monthcode" localSheetId="4">[562]U!#REF!</definedName>
    <definedName name="monthcode">[562]U!#REF!</definedName>
    <definedName name="monthlypph25" localSheetId="4">#REF!</definedName>
    <definedName name="monthlypph25">#REF!</definedName>
    <definedName name="monthlypph25_">[248]Marshal!$G$216</definedName>
    <definedName name="MOnthn" localSheetId="4">[310]Front!#REF!</definedName>
    <definedName name="MOnthn">[310]Front!#REF!</definedName>
    <definedName name="monthNames" localSheetId="4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s_year">'[251]Assumptions 1'!$F$15</definedName>
    <definedName name="mop">[121]!_____UNI3</definedName>
    <definedName name="MOTOR" localSheetId="4">#REF!</definedName>
    <definedName name="MOTOR">#REF!</definedName>
    <definedName name="motor16" localSheetId="4">#REF!</definedName>
    <definedName name="motor16">#REF!</definedName>
    <definedName name="MOTOR20" localSheetId="4">#REF!</definedName>
    <definedName name="MOTOR20">#REF!</definedName>
    <definedName name="MOVEMENTIN" localSheetId="4">[563]INPAY!#REF!</definedName>
    <definedName name="MOVEMENTIN">[563]INPAY!#REF!</definedName>
    <definedName name="MOVEMENTOUT" localSheetId="4">[564]OUTPAY!#REF!</definedName>
    <definedName name="MOVEMENTOUT">[564]OUTPAY!#REF!</definedName>
    <definedName name="MPC" localSheetId="4">#REF!</definedName>
    <definedName name="MPC">#REF!</definedName>
    <definedName name="MPL" localSheetId="4">#REF!</definedName>
    <definedName name="MPL">#REF!</definedName>
    <definedName name="mqa">[247]sap!$A$1050:$C$1077</definedName>
    <definedName name="MRADJ" localSheetId="4">#REF!</definedName>
    <definedName name="MRADJ">#REF!</definedName>
    <definedName name="MRCIG" localSheetId="4">#REF!</definedName>
    <definedName name="MRCIG">#REF!</definedName>
    <definedName name="MRCON" localSheetId="4">#REF!</definedName>
    <definedName name="MRCON">#REF!</definedName>
    <definedName name="MRKAR">#REF!</definedName>
    <definedName name="MRQ">#REF!</definedName>
    <definedName name="msc_cap" localSheetId="4">#REF!</definedName>
    <definedName name="msc_cap">#REF!</definedName>
    <definedName name="msft_smartphones">'[565]Smartphone_Symbian Parameters'!#REF!</definedName>
    <definedName name="msia" localSheetId="4">#REF!</definedName>
    <definedName name="msia">#REF!</definedName>
    <definedName name="msj">'[566]CA Sheet'!$B$44</definedName>
    <definedName name="mso">[247]sap!$A$1657:$C$1680</definedName>
    <definedName name="mth">[377]input_data!$D$1:$D$65536</definedName>
    <definedName name="MthMainGraph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thMainGrap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thredo" localSheetId="4" hidden="1">{#N/A,#N/A,FALSE,"ACQ_GRAPHS";#N/A,#N/A,FALSE,"T_1 GRAPHS";#N/A,#N/A,FALSE,"T_2 GRAPHS";#N/A,#N/A,FALSE,"COMB_GRAPHS"}</definedName>
    <definedName name="Mthredo" hidden="1">{#N/A,#N/A,FALSE,"ACQ_GRAPHS";#N/A,#N/A,FALSE,"T_1 GRAPHS";#N/A,#N/A,FALSE,"T_2 GRAPHS";#N/A,#N/A,FALSE,"COMB_GRAPHS"}</definedName>
    <definedName name="mthredo1" localSheetId="4" hidden="1">{#N/A,#N/A,FALSE,"ACQ_GRAPHS";#N/A,#N/A,FALSE,"T_1 GRAPHS";#N/A,#N/A,FALSE,"T_2 GRAPHS";#N/A,#N/A,FALSE,"COMB_GRAPHS"}</definedName>
    <definedName name="mthredo1" hidden="1">{#N/A,#N/A,FALSE,"ACQ_GRAPHS";#N/A,#N/A,FALSE,"T_1 GRAPHS";#N/A,#N/A,FALSE,"T_2 GRAPHS";#N/A,#N/A,FALSE,"COMB_GRAPHS"}</definedName>
    <definedName name="MTTR">528</definedName>
    <definedName name="MTU">[394]MTU!$A$1:$B$55</definedName>
    <definedName name="mtymrftgjm" localSheetId="4">#REF!</definedName>
    <definedName name="mtymrftgjm">#REF!</definedName>
    <definedName name="mu" localSheetId="4">#REF!</definedName>
    <definedName name="mu">#REF!</definedName>
    <definedName name="Mud">'[567]F-1 F-2'!$A$1</definedName>
    <definedName name="MUIPO" localSheetId="4">#REF!</definedName>
    <definedName name="MUIPO">#REF!</definedName>
    <definedName name="multiple" localSheetId="4">[548]xxx!$G$2:$G$4</definedName>
    <definedName name="multiple">[548]xxx!$G$2:$G$4</definedName>
    <definedName name="MV">'[250]FA-LISTING'!#REF!</definedName>
    <definedName name="mvmt" localSheetId="4">#REF!</definedName>
    <definedName name="mvmt">#REF!</definedName>
    <definedName name="MVSUM">[559]MV!#REF!</definedName>
    <definedName name="MW_Channels__000" localSheetId="4">#REF!</definedName>
    <definedName name="MW_Channels__000">#REF!</definedName>
    <definedName name="my" localSheetId="4">#REF!</definedName>
    <definedName name="my">#REF!</definedName>
    <definedName name="MY03ReconMar16" localSheetId="4">#REF!</definedName>
    <definedName name="MY03ReconMar16">#REF!</definedName>
    <definedName name="myDialog">"dial"</definedName>
    <definedName name="MyRange">#N/A</definedName>
    <definedName name="n">#REF!</definedName>
    <definedName name="n___0">#N/A</definedName>
    <definedName name="n___1">#N/A</definedName>
    <definedName name="N_1">#REF!</definedName>
    <definedName name="N_investment">#REF!</definedName>
    <definedName name="n3a">#REF!</definedName>
    <definedName name="Na">#REF!</definedName>
    <definedName name="Nada">[346]!Nada</definedName>
    <definedName name="Nadas">[54]!Nadas</definedName>
    <definedName name="Nadia">'[391]O1-1CA Sheet'!#REF!</definedName>
    <definedName name="NAGASEJPN" localSheetId="4">#REF!</definedName>
    <definedName name="NAGASEJPN">#REF!</definedName>
    <definedName name="NAGASESIN" localSheetId="4">#REF!</definedName>
    <definedName name="NAGASESIN">#REF!</definedName>
    <definedName name="nai" localSheetId="4">#REF!</definedName>
    <definedName name="nai">#REF!</definedName>
    <definedName name="nai_">[248]Marshal!$F$202</definedName>
    <definedName name="naive" localSheetId="4">#REF!</definedName>
    <definedName name="naive">#REF!</definedName>
    <definedName name="NalcoBPR" localSheetId="4">#REF!</definedName>
    <definedName name="NalcoBPR">#REF!</definedName>
    <definedName name="nama">'[568]Permanent info'!$E$7</definedName>
    <definedName name="name" localSheetId="4">#REF!</definedName>
    <definedName name="name">#REF!</definedName>
    <definedName name="name_quarter">'[569]Direct FX exposure'!$E$100:$E$104</definedName>
    <definedName name="Name1">[570]FSL!$B$1</definedName>
    <definedName name="Name1a">'[571]Library Procedures'!$L$5</definedName>
    <definedName name="Name1b">'[571]Library Procedures'!$L$6</definedName>
    <definedName name="name2">[572]B!$A$1</definedName>
    <definedName name="Name2a">'[573]Library Procedures'!$L$6</definedName>
    <definedName name="Name2b">'[573]Library Procedures'!$L$7</definedName>
    <definedName name="Name2c">'[574]Library Procedures'!$L$17</definedName>
    <definedName name="Name2d">'[574]Library Procedures'!$L$19</definedName>
    <definedName name="Name2e">'[574]Library Procedures'!$L$20</definedName>
    <definedName name="Name2f">'[574]Library Procedures'!$L$21</definedName>
    <definedName name="Name2g">'[574]Library Procedures'!$L$22</definedName>
    <definedName name="Name2h">'[574]Library Procedures'!$L$23</definedName>
    <definedName name="Name2i">'[574]Library Procedures'!$L$24</definedName>
    <definedName name="NameAdd">'[573]Library Procedures'!$L$10</definedName>
    <definedName name="NameH3">'[574]Entity &amp; Environment'!$I$50</definedName>
    <definedName name="NameRef" localSheetId="4">#REF!</definedName>
    <definedName name="NameRef">#REF!</definedName>
    <definedName name="NameRef1" localSheetId="4">#REF!</definedName>
    <definedName name="NameRef1">#REF!</definedName>
    <definedName name="nb">[54]!nb</definedName>
    <definedName name="nbd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nb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nbh">'[125]RevBgtP&amp;L2005'!$A$6:$M$32</definedName>
    <definedName name="NBI_1">'[162]tax comp'!#REF!</definedName>
    <definedName name="NBI_2">'[162]tax comp'!#REF!</definedName>
    <definedName name="NBI_3">'[162]tax comp'!#REF!</definedName>
    <definedName name="nbj">[54]!nbj</definedName>
    <definedName name="NBV">#REF!</definedName>
    <definedName name="NC_ESCL">'[183]Valuation + Assumptions'!$C$72</definedName>
    <definedName name="NCI" localSheetId="4">#REF!</definedName>
    <definedName name="NCI">#REF!</definedName>
    <definedName name="NCVR" localSheetId="4">#REF!</definedName>
    <definedName name="NCVR">#REF!</definedName>
    <definedName name="NCVR1" localSheetId="4">#REF!</definedName>
    <definedName name="NCVR1">#REF!</definedName>
    <definedName name="ndnlkds" hidden="1">#REF!</definedName>
    <definedName name="negligible">[557]N!$B$8</definedName>
    <definedName name="nes">[121]!_____UNI3</definedName>
    <definedName name="nesadj">'[164]0100'!$A$14:$A$106</definedName>
    <definedName name="NESMAL\FUNDS">[575]B!$B$3</definedName>
    <definedName name="net_amount_sdr" localSheetId="4">#REF!</definedName>
    <definedName name="net_amount_sdr">#REF!</definedName>
    <definedName name="NET_ASSETS__LIABILITIES" localSheetId="4">#REF!</definedName>
    <definedName name="NET_ASSETS__LIABILITIES">#REF!</definedName>
    <definedName name="Net_book_value" localSheetId="4">#REF!</definedName>
    <definedName name="Net_book_value">#REF!</definedName>
    <definedName name="Net_cash_flow" localSheetId="4">'[331]cf overall'!#REF!</definedName>
    <definedName name="Net_cash_flow">'[331]cf overall'!#REF!</definedName>
    <definedName name="NET_CURRENT_ASSETS__LIABILITIES" localSheetId="4">#REF!</definedName>
    <definedName name="NET_CURRENT_ASSETS__LIABILITIES">#REF!</definedName>
    <definedName name="Net_Income">'[243]A2.2SAD-p'!$I$32</definedName>
    <definedName name="Net_Profit">[1]Alloc!#REF!</definedName>
    <definedName name="NetCashFlow">#REF!</definedName>
    <definedName name="NETINCOME">#REF!</definedName>
    <definedName name="NETPERD1">#REF!</definedName>
    <definedName name="NETPERD10">#REF!</definedName>
    <definedName name="NETPERD11">#REF!</definedName>
    <definedName name="NETPERD12">#REF!</definedName>
    <definedName name="NETPERD13">#REF!</definedName>
    <definedName name="NETPERD14">#REF!</definedName>
    <definedName name="NETPERD15">#REF!</definedName>
    <definedName name="NETPERD2">#REF!</definedName>
    <definedName name="NETPERD3">#REF!</definedName>
    <definedName name="NETPERD4">#REF!</definedName>
    <definedName name="NETPERD5">#REF!</definedName>
    <definedName name="NETPERD6">#REF!</definedName>
    <definedName name="NETPERD7">#REF!</definedName>
    <definedName name="NETPERD8">#REF!</definedName>
    <definedName name="NETPERD9">#REF!</definedName>
    <definedName name="network_capex_lifetime">#REF!</definedName>
    <definedName name="network_maintenance_percent">#REF!</definedName>
    <definedName name="new" localSheetId="4" hidden="1">{#N/A,#N/A,TRUE,"Title Page";#N/A,#N/A,TRUE,"Revenue Loss - Mgmt Accounts";#N/A,#N/A,TRUE,"Internal Summary";#N/A,#N/A,TRUE,"External Reporting";#N/A,#N/A,TRUE,"Consolidated Loss Forecasts"}</definedName>
    <definedName name="new" hidden="1">{#N/A,#N/A,TRUE,"Title Page";#N/A,#N/A,TRUE,"Revenue Loss - Mgmt Accounts";#N/A,#N/A,TRUE,"Internal Summary";#N/A,#N/A,TRUE,"External Reporting";#N/A,#N/A,TRUE,"Consolidated Loss Forecasts"}</definedName>
    <definedName name="newbel" localSheetId="4" hidden="1">{"'Directory'!$A$72:$E$91"}</definedName>
    <definedName name="newbel" hidden="1">{"'Directory'!$A$72:$E$91"}</definedName>
    <definedName name="newbls" localSheetId="4" hidden="1">{"'Directory'!$A$72:$E$91"}</definedName>
    <definedName name="newbls" hidden="1">{"'Directory'!$A$72:$E$91"}</definedName>
    <definedName name="Newdepr">#REF!</definedName>
    <definedName name="newmatrix" localSheetId="4">{"Country",0,"Auto","Auto",""}</definedName>
    <definedName name="newmatrix">{"Country",0,"Auto","Auto",""}</definedName>
    <definedName name="newname">#REF!</definedName>
    <definedName name="NewRange" hidden="1">[290]!NewRange</definedName>
    <definedName name="newt" localSheetId="4" hidden="1">{"'Directory'!$A$72:$E$91"}</definedName>
    <definedName name="newt" hidden="1">{"'Directory'!$A$72:$E$91"}</definedName>
    <definedName name="NewTable4">'[576]Postpaid-DriverResult'!$B$4:$AC$131</definedName>
    <definedName name="NewTable5">'[576]Postpaid-DriverResult-IC'!$B$4:$AC$35</definedName>
    <definedName name="NewTable6">'[576]Prepaid-DriverResult'!$B$4:$AC$131</definedName>
    <definedName name="NewTable8">'[576]Prepaid-DriverResult-IC'!$B$4:$AC$35</definedName>
    <definedName name="NewUScomps" localSheetId="4" hidden="1">{"'Directory'!$A$72:$E$91"}</definedName>
    <definedName name="NewUScomps" hidden="1">{"'Directory'!$A$72:$E$91"}</definedName>
    <definedName name="newwcom" localSheetId="4" hidden="1">{"'Directory'!$A$72:$E$91"}</definedName>
    <definedName name="newwcom" hidden="1">{"'Directory'!$A$72:$E$91"}</definedName>
    <definedName name="next">'[577]Entity Data'!$H$8</definedName>
    <definedName name="Nexustel">[220]details!$C$197</definedName>
    <definedName name="nfgf" localSheetId="4">#REF!</definedName>
    <definedName name="nfgf">#REF!</definedName>
    <definedName name="NFW" localSheetId="4" hidden="1">{"'Feb 99'!$A$1:$G$30"}</definedName>
    <definedName name="NFW" hidden="1">{"'Feb 99'!$A$1:$G$30"}</definedName>
    <definedName name="NGA">[553]NGA!$A$1:$B$59</definedName>
    <definedName name="ngjgj" localSheetId="4">#REF!</definedName>
    <definedName name="ngjgj">#REF!</definedName>
    <definedName name="NGNBNCost" localSheetId="4">#REF!</definedName>
    <definedName name="NGNBNCost">#REF!</definedName>
    <definedName name="NGNBNCostPaste" localSheetId="4">#REF!</definedName>
    <definedName name="NGNBNCostPaste">#REF!</definedName>
    <definedName name="nhk">#REF!</definedName>
    <definedName name="Nicaragua__Cellular_Subscribers_by_Standard__1994_2001">#REF!</definedName>
    <definedName name="nice">#REF!</definedName>
    <definedName name="NICHOLAS">#REF!</definedName>
    <definedName name="NIF_I">'[67]Assumptions 1'!#REF!</definedName>
    <definedName name="NIF_P">'[67]Assumptions 1'!$F$48</definedName>
    <definedName name="nik" localSheetId="4">#REF!</definedName>
    <definedName name="nik">#REF!</definedName>
    <definedName name="nini" localSheetId="4">#REF!</definedName>
    <definedName name="nini">#REF!</definedName>
    <definedName name="NISSHIN">[98]DESPATCHED!$A$103</definedName>
    <definedName name="NISSHIN2">[98]DESPATCHED!$A$139</definedName>
    <definedName name="nita">'[578]Interim --&gt; Top'!$E$3:$E$111</definedName>
    <definedName name="njk" localSheetId="4">#REF!</definedName>
    <definedName name="njk">#REF!</definedName>
    <definedName name="nk">'[356]FF-5'!$Q$8</definedName>
    <definedName name="nkn">[54]!nkn</definedName>
    <definedName name="nm">#REF!</definedName>
    <definedName name="NMINT">[53]Sheet1!$J$10:$K$1557</definedName>
    <definedName name="nmnm">#N/A</definedName>
    <definedName name="NMS">#REF!</definedName>
    <definedName name="nn" localSheetId="4">#REF!</definedName>
    <definedName name="nn">#REF!</definedName>
    <definedName name="NNN" localSheetId="4">#REF!</definedName>
    <definedName name="NNN">#REF!</definedName>
    <definedName name="nnnn" localSheetId="4">#REF!</definedName>
    <definedName name="nnnn">#REF!</definedName>
    <definedName name="nnnnnn">[121]!_____UNI3</definedName>
    <definedName name="nnnnnnnn">[54]!nnnnnnnn</definedName>
    <definedName name="nnnnnnnnnnnnnnnnnnnnnnnnnnnnnnnnnnnnnnnnnnnnnnnnnnnnnnnnnnnnnnnnnnnnnnnnnnnnnnnnnnnnnnnnnnnnnnnnnnnnnnnnnnnnnnnnnnnnnn">#REF!</definedName>
    <definedName name="nnx">[412]cashflowcomp!$C$1:$J$67</definedName>
    <definedName name="NO">OFFSET([579]reg!$B$8,0,0,COUNTA([579]reg!$B$8:$B$276),1)</definedName>
    <definedName name="No." localSheetId="4">#REF!</definedName>
    <definedName name="No.">#REF!</definedName>
    <definedName name="no_rec">#REF!</definedName>
    <definedName name="NoClaim">[469]ASSLIST2.XLS!#REF!</definedName>
    <definedName name="NODHL">'[236]03ELITENO'!$A$1:$D$65536</definedName>
    <definedName name="NOF">'[510]FF-5'!#REF!</definedName>
    <definedName name="NOI" localSheetId="4">#REF!</definedName>
    <definedName name="NOI">#REF!</definedName>
    <definedName name="NOMEANING3">[151]CRITERIA3!$B$21</definedName>
    <definedName name="NOMEANING4">[151]CRITERIA4!$B$21</definedName>
    <definedName name="NOMEANING5">[151]CRITERIA5!$B$21</definedName>
    <definedName name="NOMEANING6">[151]CRITERIA6!$B$21</definedName>
    <definedName name="NOMEANING7">[151]CRITERIA7!$B$21</definedName>
    <definedName name="NominalAmount" localSheetId="4">#REF!</definedName>
    <definedName name="NominalAmount">#REF!</definedName>
    <definedName name="NominalGDP">#N/A</definedName>
    <definedName name="NominalGDP___0" localSheetId="4">#REF!</definedName>
    <definedName name="NominalGDP___0">#REF!</definedName>
    <definedName name="NominalGDP___1">#N/A</definedName>
    <definedName name="NOMO" localSheetId="4">#REF!</definedName>
    <definedName name="NOMO">#REF!</definedName>
    <definedName name="NonClaim" localSheetId="4">[469]ASSLIST2.XLS!#REF!</definedName>
    <definedName name="NonClaim">[469]ASSLIST2.XLS!#REF!</definedName>
    <definedName name="none" localSheetId="4">#REF!</definedName>
    <definedName name="none">#REF!</definedName>
    <definedName name="nono" localSheetId="4" hidden="1">{#N/A,#N/A,FALSE,"Objectives"}</definedName>
    <definedName name="nono" hidden="1">{#N/A,#N/A,FALSE,"Objectives"}</definedName>
    <definedName name="nono2" localSheetId="4" hidden="1">{#N/A,#N/A,FALSE,"Objectives"}</definedName>
    <definedName name="nono2" hidden="1">{#N/A,#N/A,FALSE,"Objectives"}</definedName>
    <definedName name="NoOfFFSegments3">[151]CRITERIA3!$B$18</definedName>
    <definedName name="NoOfFFSegments4">[151]CRITERIA4!$B$18</definedName>
    <definedName name="NoOfFFSegments5">[151]CRITERIA5!$B$18</definedName>
    <definedName name="NoOfFFSegments6">[151]CRITERIA6!$B$18</definedName>
    <definedName name="NoOfFFSegments7">[151]CRITERIA7!$B$18</definedName>
    <definedName name="NOREM" localSheetId="4">#REF!</definedName>
    <definedName name="NOREM">#REF!</definedName>
    <definedName name="Normal" localSheetId="4">#REF!</definedName>
    <definedName name="Normal">#REF!</definedName>
    <definedName name="NoRoute" localSheetId="4">#REF!</definedName>
    <definedName name="NoRoute">#REF!</definedName>
    <definedName name="note">#REF!</definedName>
    <definedName name="Note1.3">#REF!</definedName>
    <definedName name="NOTE1_2">#N/A</definedName>
    <definedName name="note10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7">'[513]2001'!#REF!</definedName>
    <definedName name="Note9.0" localSheetId="4">#REF!</definedName>
    <definedName name="Note9.0">#REF!</definedName>
    <definedName name="noteAUDITED">'[201]ABR P&amp;L'!$A$1:$R$53</definedName>
    <definedName name="NOTES">#N/A</definedName>
    <definedName name="NOTES_5">#N/A</definedName>
    <definedName name="Notes_BanksOD">[230]Notes!$W$263</definedName>
    <definedName name="Notes_Debtors">[230]Notes!#REF!</definedName>
    <definedName name="Notes_exp">[230]Notes!#REF!</definedName>
    <definedName name="Notes_payable">[152]Scoping!$G$31</definedName>
    <definedName name="Notes_Profit_and_loss">[230]Notes!#REF!</definedName>
    <definedName name="notes2To4" localSheetId="4">#REF!</definedName>
    <definedName name="notes2To4">#REF!</definedName>
    <definedName name="NOTES3_">#N/A</definedName>
    <definedName name="notesBS" localSheetId="4">#REF!</definedName>
    <definedName name="notesBS">#REF!</definedName>
    <definedName name="nou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'[173]U2.2'!#REF!</definedName>
    <definedName name="NOV_12">[580]Sub!$A$246:$G$273</definedName>
    <definedName name="NOV_13">[581]Sub!$A$750:$G$808</definedName>
    <definedName name="NovRatios" localSheetId="4">#REF!</definedName>
    <definedName name="NovRatios">#REF!</definedName>
    <definedName name="NOVZ_NtDbt98">'[582]Balance Sheet'!$D$42</definedName>
    <definedName name="NPAT">[190]eqkl!#REF!</definedName>
    <definedName name="npl" localSheetId="4">#REF!</definedName>
    <definedName name="npl">#REF!</definedName>
    <definedName name="nps" localSheetId="4">#REF!</definedName>
    <definedName name="nps">#REF!</definedName>
    <definedName name="NPV_with_TV" localSheetId="4">#REF!</definedName>
    <definedName name="NPV_with_TV">#REF!</definedName>
    <definedName name="NPVDiscountIndex">#REF!</definedName>
    <definedName name="NPWP">#REF!</definedName>
    <definedName name="npwp001">[64]GeneralInfo!$I$20</definedName>
    <definedName name="npwp0010">[64]GeneralInfo!$V$20</definedName>
    <definedName name="npwp0011">[64]GeneralInfo!$W$20</definedName>
    <definedName name="npwp0012">[64]GeneralInfo!$X$20</definedName>
    <definedName name="npwp0013">[64]GeneralInfo!$Z$20</definedName>
    <definedName name="npwp0014">[64]GeneralInfo!$AA$20</definedName>
    <definedName name="npwp0015">[64]GeneralInfo!$AB$20</definedName>
    <definedName name="npwp002">[64]GeneralInfo!$J$20</definedName>
    <definedName name="npwp003">[64]GeneralInfo!$L$20</definedName>
    <definedName name="npwp004">[64]GeneralInfo!$M$20</definedName>
    <definedName name="npwp005">[64]GeneralInfo!$N$20</definedName>
    <definedName name="npwp006">[64]GeneralInfo!$P$20</definedName>
    <definedName name="npwp007">[64]GeneralInfo!$Q$20</definedName>
    <definedName name="npwp008">[64]GeneralInfo!$R$20</definedName>
    <definedName name="npwp009">[64]GeneralInfo!$T$20</definedName>
    <definedName name="npwp01">#REF!</definedName>
    <definedName name="npwp010">[64]GeneralInfo!$V$18</definedName>
    <definedName name="npwp011">[64]GeneralInfo!$W$18</definedName>
    <definedName name="npwp012">[64]GeneralInfo!$X$18</definedName>
    <definedName name="npwp013">[64]GeneralInfo!$Z$18</definedName>
    <definedName name="npwp014">[64]GeneralInfo!$AA$18</definedName>
    <definedName name="npwp015">[64]GeneralInfo!$AB$18</definedName>
    <definedName name="npwp02">#REF!</definedName>
    <definedName name="npwp03">#REF!</definedName>
    <definedName name="npwp04">#REF!</definedName>
    <definedName name="npwp05">#REF!</definedName>
    <definedName name="npwp06">#REF!</definedName>
    <definedName name="npwp07">#REF!</definedName>
    <definedName name="npwp08">#REF!</definedName>
    <definedName name="npwp09">#REF!</definedName>
    <definedName name="npwp1">[64]GeneralInfo!$I$4</definedName>
    <definedName name="npwp10">#REF!</definedName>
    <definedName name="npwp11">#REF!</definedName>
    <definedName name="npwp12">[64]GeneralInfo!$X$4</definedName>
    <definedName name="npwp13">[64]GeneralInfo!$Z$4</definedName>
    <definedName name="npwp14">[64]GeneralInfo!$AA$4</definedName>
    <definedName name="npwp15">[64]GeneralInfo!$AB$4</definedName>
    <definedName name="npwp2">[64]GeneralInfo!$J$4</definedName>
    <definedName name="npwp3">[64]GeneralInfo!$L$4</definedName>
    <definedName name="npwp4">[64]GeneralInfo!$M$4</definedName>
    <definedName name="npwp5">[64]GeneralInfo!$N$4</definedName>
    <definedName name="npwp6">[64]GeneralInfo!$P$4</definedName>
    <definedName name="npwp7">[64]GeneralInfo!$Q$4</definedName>
    <definedName name="npwp8">[64]GeneralInfo!$R$4</definedName>
    <definedName name="npwp9">[64]GeneralInfo!$T$4</definedName>
    <definedName name="NPWPALL">'[583]Permanent info'!$W$5</definedName>
    <definedName name="NR" localSheetId="4">#REF!</definedName>
    <definedName name="NR">#REF!</definedName>
    <definedName name="nr_imsi" localSheetId="4">#REF!</definedName>
    <definedName name="nr_imsi">#REF!</definedName>
    <definedName name="nrrecords" localSheetId="4">#REF!</definedName>
    <definedName name="nrrecords">#REF!</definedName>
    <definedName name="nrrejected">#REF!</definedName>
    <definedName name="nrtap">#REF!</definedName>
    <definedName name="nrtret">[54]!nrtret</definedName>
    <definedName name="nrv">[322]Ratio!#REF!</definedName>
    <definedName name="NS" localSheetId="4">#REF!</definedName>
    <definedName name="NS">#REF!</definedName>
    <definedName name="NSProjectionMethodIndex">'[584]Non-Statistical Sampling Master'!$C$63</definedName>
    <definedName name="NSRequiredLevelOfEvidenceItems">'[584]Non-Statistical Sampling Master'!$C$50:$C$53</definedName>
    <definedName name="NSTargetedTestingItems">'[585]Two Step Revenue Testing Master'!$E$47</definedName>
    <definedName name="NTA" localSheetId="4">#REF!</definedName>
    <definedName name="NTA">#REF!</definedName>
    <definedName name="ntinc" localSheetId="4">#REF!</definedName>
    <definedName name="ntinc">#REF!</definedName>
    <definedName name="NTWRK_RECHARGE">'[183]Valuation + Assumptions'!$C$42</definedName>
    <definedName name="nuded">[121]!_____UNI3</definedName>
    <definedName name="num" localSheetId="4">#REF!</definedName>
    <definedName name="num">#REF!</definedName>
    <definedName name="Num_Comp" localSheetId="4">#REF!</definedName>
    <definedName name="Num_Comp">#REF!</definedName>
    <definedName name="NUM_DOCS" localSheetId="4">#REF!</definedName>
    <definedName name="NUM_DOCS">#REF!</definedName>
    <definedName name="Number">#REF!</definedName>
    <definedName name="Number_of_Payments">#N/A</definedName>
    <definedName name="number_of_pops_required_index">'[240]Country level inputs'!#REF!</definedName>
    <definedName name="Number1" localSheetId="4">#REF!</definedName>
    <definedName name="Number1">#REF!</definedName>
    <definedName name="NUMCHECK" localSheetId="4">AND(ISNUMBER(#REF!),ISNUMBER(#REF!),ISNUMBER(#REF!),ISNUMBER(#REF!))</definedName>
    <definedName name="NUMCHECK">AND(ISNUMBER(#REF!),ISNUMBER(#REF!),ISNUMBER(#REF!),ISNUMBER(#REF!))</definedName>
    <definedName name="NUMCHECK1" localSheetId="4">AND(ISNUMBER(#REF!),ISNUMBER(#REF!),ISNUMBER(#REF!),ISNUMBER(#REF!))</definedName>
    <definedName name="NUMCHECK1">AND(ISNUMBER(#REF!),ISNUMBER(#REF!),ISNUMBER(#REF!),ISNUMBER(#REF!))</definedName>
    <definedName name="NumCUSIP" localSheetId="4">{1}</definedName>
    <definedName name="NumCUSIP">{1}</definedName>
    <definedName name="NumCUSIPMissing" localSheetId="4">{0}</definedName>
    <definedName name="NumCUSIPMissing">{0}</definedName>
    <definedName name="NUMENTRIES">'[346]Loan Amortization Table'!#REF!</definedName>
    <definedName name="NumInst" localSheetId="4">{126}</definedName>
    <definedName name="NumInst">{126}</definedName>
    <definedName name="NumInstCSUM" localSheetId="4">{40}</definedName>
    <definedName name="NumInstCSUM">{40}</definedName>
    <definedName name="NURIDA">#REF!</definedName>
    <definedName name="Nusajaya_Interes_ton_Advance">#REF!</definedName>
    <definedName name="Nusajaya_Interest_on_Advance">#REF!</definedName>
    <definedName name="Nusajaya_paymentonbehalf">#REF!</definedName>
    <definedName name="Nusajaya_personalcost">#REF!</definedName>
    <definedName name="NvsASD">"V2002-09-30"</definedName>
    <definedName name="NvsAutoDrillOk">"VN"</definedName>
    <definedName name="NvsElapsedTime">0.0430406250015949</definedName>
    <definedName name="NvsEndTime">37537.85723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_SUM.,CZF.."</definedName>
    <definedName name="NvsPanelEffdt">"V2002-06-01"</definedName>
    <definedName name="NvsPanelSetid">"VWW"</definedName>
    <definedName name="NvsParentRef">'[586]Balance Sheet'!$E$38</definedName>
    <definedName name="NvsReqBU">"V010"</definedName>
    <definedName name="NvsReqBUOnly">"VN"</definedName>
    <definedName name="NvsTransLed">"VN"</definedName>
    <definedName name="NvsTreeASD">"V2002-09-30"</definedName>
    <definedName name="NvsValTbl.ACCOUNT">"GL_ACCOUNT_TBL"</definedName>
    <definedName name="NvsValTbl.AXE_LOC">"AXE_LOC_TBL"</definedName>
    <definedName name="NvsValTbl.DEPTID">"DEPARTMENT_TBL"</definedName>
    <definedName name="NvsValTbl.PRODUCT">"PRODUCT_TBL"</definedName>
    <definedName name="NvsValTbl.PROJECT_ID">"PROJECT_ID_VW"</definedName>
    <definedName name="NW_영업요약" localSheetId="4" hidden="1">{#N/A,#N/A,FALSE,"회선임차현황"}</definedName>
    <definedName name="NW_영업요약" hidden="1">{#N/A,#N/A,FALSE,"회선임차현황"}</definedName>
    <definedName name="NWRS_Capex_Options">[587]CAPEX!$B$14:$K$46</definedName>
    <definedName name="NWRS_Opex_Options">[587]OPEX!$C$14:$M$45</definedName>
    <definedName name="o">[588]PNL!$A$7:$P$245</definedName>
    <definedName name="O.INCOME" localSheetId="4">#REF!</definedName>
    <definedName name="O.INCOME">#REF!</definedName>
    <definedName name="O_dt" localSheetId="4">#REF!</definedName>
    <definedName name="O_dt">#REF!</definedName>
    <definedName name="O_dt1" localSheetId="4">#REF!</definedName>
    <definedName name="O_dt1">#REF!</definedName>
    <definedName name="O_dt2" hidden="1">#REF!</definedName>
    <definedName name="o_h_dur">#REF!</definedName>
    <definedName name="o_h_rec">#REF!</definedName>
    <definedName name="o_h_sdr">#REF!</definedName>
    <definedName name="o_i_dur">#REF!</definedName>
    <definedName name="o_i_rec">#REF!</definedName>
    <definedName name="o_i_sdr">#REF!</definedName>
    <definedName name="o_l_dur">#REF!</definedName>
    <definedName name="o_l_rec">#REF!</definedName>
    <definedName name="o_l_sdr">#REF!</definedName>
    <definedName name="o_s_rec">#REF!</definedName>
    <definedName name="o_s_sdr">#REF!</definedName>
    <definedName name="obe">[121]!_____UNI3</definedName>
    <definedName name="oc2n" localSheetId="4">#REF!</definedName>
    <definedName name="oc2n">#REF!</definedName>
    <definedName name="ocf" localSheetId="4" hidden="1">#REF!</definedName>
    <definedName name="ocf" hidden="1">#REF!</definedName>
    <definedName name="OCreditorsG">'[192]OtherCreditors-G'!$A$1:$K$65</definedName>
    <definedName name="Oct">'[173]U2.2'!#REF!</definedName>
    <definedName name="OCT_12">[196]Sub!$A$218:$G$244</definedName>
    <definedName name="OCT_13">[589]Sub!$A$692:$G$748</definedName>
    <definedName name="Oct_20" localSheetId="4">#REF!</definedName>
    <definedName name="Oct_20">#REF!</definedName>
    <definedName name="OCTAP" localSheetId="4" hidden="1">#REF!</definedName>
    <definedName name="OCTAP" hidden="1">#REF!</definedName>
    <definedName name="OctRatios" localSheetId="4">#REF!</definedName>
    <definedName name="OctRatios">#REF!</definedName>
    <definedName name="Octun" localSheetId="4">'[173]U2.2'!#REF!</definedName>
    <definedName name="Octun">'[173]U2.2'!#REF!</definedName>
    <definedName name="OE" localSheetId="4" hidden="1">{"'Desktop Inventory 현황'!$B$2:$O$35"}</definedName>
    <definedName name="OE" hidden="1">{"'Desktop Inventory 현황'!$B$2:$O$35"}</definedName>
    <definedName name="oequip16">#REF!</definedName>
    <definedName name="OF">#REF!</definedName>
    <definedName name="OFFEQUIP">#REF!</definedName>
    <definedName name="offer">#REF!</definedName>
    <definedName name="OFFICE">#REF!</definedName>
    <definedName name="OFFICE.EQ10">#REF!</definedName>
    <definedName name="OFFICE.EQ12">#REF!</definedName>
    <definedName name="OFFICE.EQ8">#REF!</definedName>
    <definedName name="Office_furniture">#REF!</definedName>
    <definedName name="Office_furniture_depn">#REF!</definedName>
    <definedName name="OFFICE10">#REF!</definedName>
    <definedName name="OFFICE10_">[163]ADD!#REF!</definedName>
    <definedName name="OFFICE12" localSheetId="4">#REF!</definedName>
    <definedName name="OFFICE12">#REF!</definedName>
    <definedName name="OFFICE14">[163]ADD!#REF!</definedName>
    <definedName name="OFFICE40" localSheetId="4">#REF!</definedName>
    <definedName name="OFFICE40">#REF!</definedName>
    <definedName name="officephone" localSheetId="4">#REF!</definedName>
    <definedName name="officephone">#REF!</definedName>
    <definedName name="OFFICER" localSheetId="4">#REF!</definedName>
    <definedName name="OFFICER">#REF!</definedName>
    <definedName name="Official">#REF!</definedName>
    <definedName name="offset">#REF!</definedName>
    <definedName name="offset_start">[516]summary!$C$7</definedName>
    <definedName name="OFFSUM" localSheetId="4">#REF!</definedName>
    <definedName name="OFFSUM">#REF!</definedName>
    <definedName name="OFJGIQ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hNo">#REF!</definedName>
    <definedName name="OI">#REF!</definedName>
    <definedName name="OIP">#REF!</definedName>
    <definedName name="OJJSML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>#REF!</definedName>
    <definedName name="ol">#REF!</definedName>
    <definedName name="OLD">#REF!</definedName>
    <definedName name="OMpic">INDEX('[590]OM Pic'!$B$1:$B$62,MATCH('[591]2016 Mar Daily Report'!$W$15,'[590]OM Pic'!$A$1:$A$62,0))</definedName>
    <definedName name="OMs">INDEX([590]Outlet!$P$1:$P$80,MATCH('[591]2016 Mar Daily Report'!$W$15,[590]Outlet!$G$1:$G$80,0))</definedName>
    <definedName name="one">'[592]FF-1'!#REF!</definedName>
    <definedName name="OneBOSS" localSheetId="4">#REF!</definedName>
    <definedName name="OneBOSS">#REF!</definedName>
    <definedName name="ones">'[593]FF-1'!#REF!</definedName>
    <definedName name="OO" localSheetId="4">#REF!</definedName>
    <definedName name="OO">#REF!</definedName>
    <definedName name="ooo" localSheetId="4">#REF!</definedName>
    <definedName name="ooo">#REF!</definedName>
    <definedName name="oooo">[54]!oooo</definedName>
    <definedName name="oooooooooooooooooo">[54]!oooooooooooooooooo</definedName>
    <definedName name="ooop" localSheetId="4" hidden="1">{"'매출'!$A$1:$I$22"}</definedName>
    <definedName name="ooop" hidden="1">{"'매출'!$A$1:$I$22"}</definedName>
    <definedName name="oop">#REF!</definedName>
    <definedName name="OP" localSheetId="4">[594]PNL!$A$7:$P$247</definedName>
    <definedName name="OP">[594]PNL!$A$7:$P$247</definedName>
    <definedName name="Op_DITL">'[67]Assumptions 1'!$F$257</definedName>
    <definedName name="op_id" localSheetId="4">#REF!</definedName>
    <definedName name="op_id">#REF!</definedName>
    <definedName name="op_id2" localSheetId="4">#REF!</definedName>
    <definedName name="op_id2">#REF!</definedName>
    <definedName name="op_type" localSheetId="4">#REF!</definedName>
    <definedName name="op_type">#REF!</definedName>
    <definedName name="opaid">#REF!</definedName>
    <definedName name="opc">#REF!</definedName>
    <definedName name="opco">#REF!</definedName>
    <definedName name="Open">TRUE</definedName>
    <definedName name="OPENBAL">#REF!</definedName>
    <definedName name="OPENING_BALANCE">'[595]Cash Flow 2003'!$A$7</definedName>
    <definedName name="OPERATION">[596]SUMMARY!#REF!</definedName>
    <definedName name="Operation_Cost_Table">[312]Inputs!$F$47:$W$53</definedName>
    <definedName name="operator_type" localSheetId="4">[548]xxx!$A$2:$A$3</definedName>
    <definedName name="operator_type">[548]xxx!$A$2:$A$3</definedName>
    <definedName name="OperatorOption_CF" localSheetId="4">#REF!</definedName>
    <definedName name="OperatorOption_CF">#REF!</definedName>
    <definedName name="OperatorOption_F" localSheetId="4">#REF!</definedName>
    <definedName name="OperatorOption_F">#REF!</definedName>
    <definedName name="opex" localSheetId="4">#REF!</definedName>
    <definedName name="opex">#REF!</definedName>
    <definedName name="Opex_BulkCapacity_main">'[597]VOL PURCHASE'!$B$7:$L$37</definedName>
    <definedName name="Opex_summ_main">'[598]NSWK-OPEX (new)'!$G$7:$AK$90</definedName>
    <definedName name="OpexImplementationCosts" localSheetId="4">#REF!</definedName>
    <definedName name="OpexImplementationCosts">#REF!</definedName>
    <definedName name="Opexsum_main">'[599]Summary of Opex'!$G$10:$AK$51</definedName>
    <definedName name="opi" localSheetId="4" hidden="1">{"'BS'!$C$10"}</definedName>
    <definedName name="opi" hidden="1">{"'BS'!$C$10"}</definedName>
    <definedName name="opinion">[64]GeneralInfo!$T$15</definedName>
    <definedName name="opl">'[600]other rec.'!$A$1:$G$76</definedName>
    <definedName name="oplo" localSheetId="4">#REF!</definedName>
    <definedName name="oplo">#REF!</definedName>
    <definedName name="opo" localSheetId="4" hidden="1">{#N/A,#N/A,FALSE,"지침";#N/A,#N/A,FALSE,"환경분석";#N/A,#N/A,FALSE,"Sheet16"}</definedName>
    <definedName name="opo" hidden="1">{#N/A,#N/A,FALSE,"지침";#N/A,#N/A,FALSE,"환경분석";#N/A,#N/A,FALSE,"Sheet16"}</definedName>
    <definedName name="opp">[601]Anx1!#REF!</definedName>
    <definedName name="opq">'[602]U-10'!#REF!</definedName>
    <definedName name="opr" localSheetId="4">[229]Front!$E$15</definedName>
    <definedName name="opr">[229]Front!$E$15</definedName>
    <definedName name="OPRID">[603]Sheet2!#REF!</definedName>
    <definedName name="Option700MHz_CF" localSheetId="4">#REF!</definedName>
    <definedName name="Option700MHz_CF">#REF!</definedName>
    <definedName name="Option700MHz_F" localSheetId="4">#REF!</definedName>
    <definedName name="Option700MHz_F">#REF!</definedName>
    <definedName name="OPTUS" localSheetId="4">#REF!</definedName>
    <definedName name="OPTUS">#REF!</definedName>
    <definedName name="or">[604]Discount!$G$9:$G$15</definedName>
    <definedName name="orascom" localSheetId="4">#REF!</definedName>
    <definedName name="orascom">#REF!</definedName>
    <definedName name="ORBITEL" localSheetId="4">#REF!</definedName>
    <definedName name="ORBITEL">#REF!</definedName>
    <definedName name="Order" localSheetId="4" hidden="1">{"'Desktop Inventory 현황'!$B$2:$O$35"}</definedName>
    <definedName name="Order" hidden="1">{"'Desktop Inventory 현황'!$B$2:$O$35"}</definedName>
    <definedName name="Order2" hidden="1">255</definedName>
    <definedName name="OrderType">#REF!</definedName>
    <definedName name="organiser">'[174]K10-1 '!#REF!</definedName>
    <definedName name="Original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rigina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S">[54]!OS</definedName>
    <definedName name="OSMatters">#REF!</definedName>
    <definedName name="ost">'[216]F-5'!$B$7</definedName>
    <definedName name="otbinc" localSheetId="4">#REF!</definedName>
    <definedName name="otbinc">#REF!</definedName>
    <definedName name="otded" localSheetId="4">#REF!</definedName>
    <definedName name="otded">#REF!</definedName>
    <definedName name="othcred">[54]!Visible</definedName>
    <definedName name="OthDebts">#REF!</definedName>
    <definedName name="Other">#REF!</definedName>
    <definedName name="Other_Debtors__deposits_prepayment">#REF!</definedName>
    <definedName name="Other_Network_IT">#REF!</definedName>
    <definedName name="OTHER_PPE_Capex">#REF!</definedName>
    <definedName name="OTHER_RECEIVABLES__DEPOSITS___PREPAYMENTS">#REF!</definedName>
    <definedName name="Other_recovery">#REF!</definedName>
    <definedName name="OTHER_smartphones">'[565]Smartphone_Symbian Parameters'!#REF!</definedName>
    <definedName name="OtherBasis" localSheetId="4">#REF!</definedName>
    <definedName name="OtherBasis">#REF!</definedName>
    <definedName name="Othercreditors" localSheetId="4">#REF!</definedName>
    <definedName name="Othercreditors">#REF!</definedName>
    <definedName name="Otherdebtor" localSheetId="4">#REF!</definedName>
    <definedName name="Otherdebtor">#REF!</definedName>
    <definedName name="OtherDebtorsC">'[192]Other debtors-C'!$A$1:$M$45</definedName>
    <definedName name="OTHEREXP" localSheetId="4">#REF!</definedName>
    <definedName name="OTHEREXP">#REF!</definedName>
    <definedName name="otherexpense">[248]Marshal!$Q$207</definedName>
    <definedName name="otherexpenses" localSheetId="4">#REF!</definedName>
    <definedName name="otherexpenses">#REF!</definedName>
    <definedName name="OTHERINCOME" localSheetId="4">#REF!</definedName>
    <definedName name="OTHERINCOME">#REF!</definedName>
    <definedName name="otherincomes" localSheetId="4">#REF!</definedName>
    <definedName name="otherincomes">#REF!</definedName>
    <definedName name="others">#REF!</definedName>
    <definedName name="Others__specify">#REF!</definedName>
    <definedName name="Others_Bank_Jan_99">[78]Mscb97!#REF!</definedName>
    <definedName name="othertype" localSheetId="4">#REF!</definedName>
    <definedName name="othertype">#REF!</definedName>
    <definedName name="OthIncome_Apr09" localSheetId="4">#REF!</definedName>
    <definedName name="OthIncome_Apr09">#REF!</definedName>
    <definedName name="OthIncome_Aug09" localSheetId="4">#REF!</definedName>
    <definedName name="OthIncome_Aug09">#REF!</definedName>
    <definedName name="OthIncome_Dec09" localSheetId="4">#REF!</definedName>
    <definedName name="OthIncome_Dec09">#REF!</definedName>
    <definedName name="OthIncome_Dec10" localSheetId="4">#REF!</definedName>
    <definedName name="OthIncome_Dec10">#REF!</definedName>
    <definedName name="OthIncome_Feb09" localSheetId="4">#REF!</definedName>
    <definedName name="OthIncome_Feb09">#REF!</definedName>
    <definedName name="OthIncome_Jan09" localSheetId="4">#REF!</definedName>
    <definedName name="OthIncome_Jan09">#REF!</definedName>
    <definedName name="OthIncome_Jan10" localSheetId="4">#REF!</definedName>
    <definedName name="OthIncome_Jan10">#REF!</definedName>
    <definedName name="OthIncome_Jul09" localSheetId="4">#REF!</definedName>
    <definedName name="OthIncome_Jul09">#REF!</definedName>
    <definedName name="OthIncome_Jun09" localSheetId="4">#REF!</definedName>
    <definedName name="OthIncome_Jun09">#REF!</definedName>
    <definedName name="OthIncome_Mar09" localSheetId="4">#REF!</definedName>
    <definedName name="OthIncome_Mar09">#REF!</definedName>
    <definedName name="OthIncome_May09" localSheetId="4">#REF!</definedName>
    <definedName name="OthIncome_May09">#REF!</definedName>
    <definedName name="OthIncome_Nov09" localSheetId="4">#REF!</definedName>
    <definedName name="OthIncome_Nov09">#REF!</definedName>
    <definedName name="OthIncome_Oct09" localSheetId="4">#REF!</definedName>
    <definedName name="OthIncome_Oct09">#REF!</definedName>
    <definedName name="OthIncome_Sep09" localSheetId="4">#REF!</definedName>
    <definedName name="OthIncome_Sep09">#REF!</definedName>
    <definedName name="otinc">#REF!</definedName>
    <definedName name="Out_2007">#REF!</definedName>
    <definedName name="Out_2008">#REF!</definedName>
    <definedName name="Out_2009">#REF!</definedName>
    <definedName name="Out_TM2008">#REF!</definedName>
    <definedName name="Out_TM2009">#REF!</definedName>
    <definedName name="out_traffic_fixed_res_local_fixed_offnet">'[240]VoIP Inputs'!#REF!</definedName>
    <definedName name="out_traffic_fixed_res_mobile_offnet">'[240]VoIP Inputs'!#REF!</definedName>
    <definedName name="out_traffic_fixed_res_national_fixed_offnet">'[240]VoIP Inputs'!#REF!</definedName>
    <definedName name="out_traffic_fixed_sb_international">'[240]VoIP Inputs'!#REF!</definedName>
    <definedName name="out_traffic_fixed_sb_mobile_offnet">'[240]VoIP Inputs'!#REF!</definedName>
    <definedName name="out_traffic_fixed_sb_mobile_onnet">'[240]VoIP Inputs'!#REF!</definedName>
    <definedName name="out_traffic_mobile_international">'[240]VoIP Inputs'!#REF!</definedName>
    <definedName name="out_traffic_mobile_mobile_offnet">'[240]VoIP Inputs'!#REF!</definedName>
    <definedName name="out_traffic_mobile_mobile_onnet">'[240]VoIP Inputs'!#REF!</definedName>
    <definedName name="outb3">[126]Minutes!$K$14</definedName>
    <definedName name="outb4">[126]Minutes!$K$15</definedName>
    <definedName name="outb5">[126]Minutes!$K$16</definedName>
    <definedName name="outb6">[126]Minutes!$K$17</definedName>
    <definedName name="outb7">[126]Minutes!$K$18</definedName>
    <definedName name="outboundincomes" localSheetId="4">#REF!</definedName>
    <definedName name="outboundincomes">#REF!</definedName>
    <definedName name="OutboundNetIncome">'[264]FE-1770-II'!$Q$69</definedName>
    <definedName name="OUTLET">[482]DATABASE!$A$6:$A$81</definedName>
    <definedName name="Outlets_Name">[605]LOV!$B$2:$B$64</definedName>
    <definedName name="OutletType">[478]Incentive_Margin_Old!$B$69:$B$74</definedName>
    <definedName name="OUTPUT" localSheetId="4">#REF!</definedName>
    <definedName name="OUTPUT">#REF!</definedName>
    <definedName name="output_labels">'[516]Comps output'!$AL$41:$AL$68</definedName>
    <definedName name="output_labels_table">[606]EMEA_output!#REF!</definedName>
    <definedName name="outw3">[126]Minutes!$K$24</definedName>
    <definedName name="outw4">[126]Minutes!$K$25</definedName>
    <definedName name="outw5">[126]Minutes!$K$26</definedName>
    <definedName name="outw6">[126]Minutes!$K$27</definedName>
    <definedName name="outw7">[126]Minutes!$K$28</definedName>
    <definedName name="Over_Mat">'[308]Component Materiality'!$T$27</definedName>
    <definedName name="OVERALL_CHECK">'[500]Main orig'!#REF!</definedName>
    <definedName name="overpaidtax" localSheetId="4">#REF!</definedName>
    <definedName name="overpaidtax">#REF!</definedName>
    <definedName name="OVERSEA" localSheetId="4">#REF!</definedName>
    <definedName name="OVERSEA">#REF!</definedName>
    <definedName name="Overtime" localSheetId="4">#REF!</definedName>
    <definedName name="Overtime">#REF!</definedName>
    <definedName name="OVERVIEW_FC">[607]Overview!$B$47:$Q$57</definedName>
    <definedName name="OVERVIEW_LE">[607]Overview!$B$73:$Q$83</definedName>
    <definedName name="OVERVIEW_PY">[607]Overview!$B$20:$Q$30</definedName>
    <definedName name="OVERVIEW_TARGET">[607]Overview!$B$33:$Q$43</definedName>
    <definedName name="Owing_from__to__Assc._Co." localSheetId="4">#REF!</definedName>
    <definedName name="Owing_from__to__Assc._Co.">#REF!</definedName>
    <definedName name="Owing_from__to__MACCH" localSheetId="4">#REF!</definedName>
    <definedName name="Owing_from__to__MACCH">#REF!</definedName>
    <definedName name="Owner" localSheetId="4">#REF!</definedName>
    <definedName name="Owner">#REF!</definedName>
    <definedName name="Ownership" hidden="1">OFFSET([354]!Data.Top.Left,1,0)</definedName>
    <definedName name="oyt">[413]Marshal!$S$136</definedName>
    <definedName name="P" localSheetId="4">[608]PNL!$A$7:$P$247</definedName>
    <definedName name="P">[608]PNL!$A$7:$P$247</definedName>
    <definedName name="p_1" localSheetId="4">#REF!</definedName>
    <definedName name="p_1">#REF!</definedName>
    <definedName name="p_2" localSheetId="4">#REF!</definedName>
    <definedName name="p_2">#REF!</definedName>
    <definedName name="p_3" localSheetId="4">#REF!</definedName>
    <definedName name="p_3">#REF!</definedName>
    <definedName name="P_ALLRISKS">'[473]BB-11(CAR)'!$O$49:$O$49</definedName>
    <definedName name="p_BS" localSheetId="4">#REF!</definedName>
    <definedName name="p_BS">#REF!</definedName>
    <definedName name="p_CFS" localSheetId="4">#REF!</definedName>
    <definedName name="p_CFS">#REF!</definedName>
    <definedName name="P_FIRE">'[473]BB-5(Fire)'!$O$50:$O$50</definedName>
    <definedName name="p_IncomeStatement" localSheetId="4">#REF!</definedName>
    <definedName name="p_IncomeStatement">#REF!</definedName>
    <definedName name="P_L">'[233]Dec 94'!$A$1:$AT$256</definedName>
    <definedName name="P_L_DISCLOSURE">#N/A</definedName>
    <definedName name="P_LIABILITY">'[473]BB-13(liabilities)'!$O$49:$O$49</definedName>
    <definedName name="P_M">'[250]FA-LISTING'!#REF!</definedName>
    <definedName name="P_M10" localSheetId="4">#REF!</definedName>
    <definedName name="P_M10">#REF!</definedName>
    <definedName name="P_M12" localSheetId="4">#REF!</definedName>
    <definedName name="P_M12">#REF!</definedName>
    <definedName name="P_M8" localSheetId="4">#REF!</definedName>
    <definedName name="P_M8">#REF!</definedName>
    <definedName name="P_MARCARGO">'[473]BB-10(Cargo)'!$O$49:$O$49</definedName>
    <definedName name="P_MARHULL">'[473]BB-9(Hull)'!$O$48:$O$48</definedName>
    <definedName name="P_MOTACT">'[473]BB-7(ACT)'!$O$50:$O$50</definedName>
    <definedName name="P_MOTHERS">'[473]BB-6(MO)'!$O$55:$O$55</definedName>
    <definedName name="P_OTHERS">'[473]BB-14(other)'!$O$49:$O$49</definedName>
    <definedName name="P_PA">'[473]BB-8(PA)'!$O$49:$O$49</definedName>
    <definedName name="P_WORKMEN">'[473]BB-12(WC)'!$O$49:$O$49</definedName>
    <definedName name="P9B">'[233]Cum.91-93'!$AJ$460:$AJ$673</definedName>
    <definedName name="P9B95">'[233]Cum.91-93'!$AJ$238:$AJ$432</definedName>
    <definedName name="pa">'[609]FF-2'!$A$1:$K$88</definedName>
    <definedName name="Package_3D">'[67]Assumptions 1'!$F$53</definedName>
    <definedName name="Package_3D_creditors">'[67]Assumptions 1'!$F$54</definedName>
    <definedName name="Packaging" localSheetId="4">#REF!</definedName>
    <definedName name="Packaging">#REF!</definedName>
    <definedName name="Packet_Core_Network" localSheetId="4">#REF!</definedName>
    <definedName name="Packet_Core_Network">#REF!</definedName>
    <definedName name="PAEGJMLF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">#REF!</definedName>
    <definedName name="page_4">#REF!</definedName>
    <definedName name="PAGE1">#N/A</definedName>
    <definedName name="Page10">#REF!</definedName>
    <definedName name="Page11">#REF!</definedName>
    <definedName name="PAGE2">#N/A</definedName>
    <definedName name="page3">#REF!</definedName>
    <definedName name="PAGE4">[610]D!$A$1:$K$86</definedName>
    <definedName name="page5" localSheetId="4">#REF!</definedName>
    <definedName name="page5">#REF!</definedName>
    <definedName name="page6" localSheetId="4">#REF!</definedName>
    <definedName name="page6">#REF!</definedName>
    <definedName name="page7" localSheetId="4">#REF!</definedName>
    <definedName name="page7">#REF!</definedName>
    <definedName name="Page8">#REF!</definedName>
    <definedName name="Page9">#REF!</definedName>
    <definedName name="pager">[174]K10!#REF!</definedName>
    <definedName name="Paid_up_Ordinary_Shares" localSheetId="4">#REF!</definedName>
    <definedName name="Paid_up_Ordinary_Shares">#REF!</definedName>
    <definedName name="paje" localSheetId="4">#REF!</definedName>
    <definedName name="paje">#REF!</definedName>
    <definedName name="Pal_Workbook_GUID" hidden="1">"IWBVQEHJJVGE9AVTPB8HU6TH"</definedName>
    <definedName name="PAOKGFKBG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kChargeIndex">#REF!</definedName>
    <definedName name="ParkingChargespm">#REF!</definedName>
    <definedName name="ParkingChargespmYr2">#REF!</definedName>
    <definedName name="parner">#REF!</definedName>
    <definedName name="pars">#REF!</definedName>
    <definedName name="PART">'[233]Cum.91-93'!$C$238:$E$398</definedName>
    <definedName name="PARTCODE" localSheetId="4">#REF!</definedName>
    <definedName name="PARTCODE">#REF!</definedName>
    <definedName name="participant_name" localSheetId="4">[548]Contacts!$C$4</definedName>
    <definedName name="participant_name">[548]Contacts!$C$4</definedName>
    <definedName name="Particulars" localSheetId="4">#REF!</definedName>
    <definedName name="Particulars">#REF!</definedName>
    <definedName name="Particulars1" localSheetId="4">#REF!</definedName>
    <definedName name="Particulars1">#REF!</definedName>
    <definedName name="partner" localSheetId="4">#REF!</definedName>
    <definedName name="partner">#REF!</definedName>
    <definedName name="PARTNERS_INITIALS">#REF!</definedName>
    <definedName name="PartytoMaintain">#REF!</definedName>
    <definedName name="pat">[536]CF!#REF!</definedName>
    <definedName name="PATMI" localSheetId="4">#REF!</definedName>
    <definedName name="PATMI">#REF!</definedName>
    <definedName name="PAWS_Basis">1</definedName>
    <definedName name="PAWS_EndDate">3759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6526</definedName>
    <definedName name="PAWS_UseDates">FALSE</definedName>
    <definedName name="PAWS_UseLastSelection">FALSE</definedName>
    <definedName name="PAWS_UseUnits">FALSE</definedName>
    <definedName name="PAWS_ZeroMode">TRUE</definedName>
    <definedName name="Payables">[152]Scoping!$G$29</definedName>
    <definedName name="paycurr" localSheetId="4">#REF!</definedName>
    <definedName name="paycurr">#REF!</definedName>
    <definedName name="paym" localSheetId="4">#REF!</definedName>
    <definedName name="paym">#REF!</definedName>
    <definedName name="Payment_Date">#N/A</definedName>
    <definedName name="Payment_Out_Appendix__b" localSheetId="4">#REF!</definedName>
    <definedName name="Payment_Out_Appendix__b">#REF!</definedName>
    <definedName name="paymentdatepph29">#REF!</definedName>
    <definedName name="Payments_per_year">#REF!</definedName>
    <definedName name="Payphones__000">#REF!</definedName>
    <definedName name="Payroll_Samp">#REF!</definedName>
    <definedName name="PayrollDatabase">[611]PAYROLL!$B$6:$K$44</definedName>
    <definedName name="PayrollDatabase1">[612]PAYROLL!$B$6:$K$44</definedName>
    <definedName name="PB" localSheetId="4">#REF!</definedName>
    <definedName name="PB">#REF!</definedName>
    <definedName name="PB_GUIDf9d383849c364d8b959ae08b268f8ab6" localSheetId="4" hidden="1">#REF!</definedName>
    <definedName name="PB_GUIDf9d383849c364d8b959ae08b268f8ab6" hidden="1">#REF!</definedName>
    <definedName name="PBT" localSheetId="4">[428]acs!#REF!</definedName>
    <definedName name="PBT">[428]acs!#REF!</definedName>
    <definedName name="Pbtc" localSheetId="4">[520]U1!#REF!</definedName>
    <definedName name="Pbtc">[520]U1!#REF!</definedName>
    <definedName name="pbtp">[613]Annex!#REF!</definedName>
    <definedName name="PBX_Extensions__000" localSheetId="4">#REF!</definedName>
    <definedName name="PBX_Extensions__000">#REF!</definedName>
    <definedName name="PBX_KTS_Trunks__000" localSheetId="4">#REF!</definedName>
    <definedName name="PBX_KTS_Trunks__000">#REF!</definedName>
    <definedName name="pc" localSheetId="4">'[174]K10-1 '!#REF!</definedName>
    <definedName name="pc">'[174]K10-1 '!#REF!</definedName>
    <definedName name="PCENT">[98]DESPATCHED!$A$16</definedName>
    <definedName name="PCENT2">[98]DESPATCHED!$A$90</definedName>
    <definedName name="pct">[614]gl!#REF!</definedName>
    <definedName name="pe" localSheetId="4">#REF!</definedName>
    <definedName name="pe">#REF!</definedName>
    <definedName name="PE_Multiple">12</definedName>
    <definedName name="Pelco">[220]details!$C$92</definedName>
    <definedName name="PENALTY" localSheetId="4">#REF!</definedName>
    <definedName name="PENALTY">#REF!</definedName>
    <definedName name="pensionfund" localSheetId="4">#REF!</definedName>
    <definedName name="pensionfund">#REF!</definedName>
    <definedName name="PenyataPendapatan" localSheetId="4">#REF!</definedName>
    <definedName name="PenyataPendapatan">#REF!</definedName>
    <definedName name="PEOGKJMKA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_trx" localSheetId="4">#REF!</definedName>
    <definedName name="per_trx">#REF!</definedName>
    <definedName name="PERBELANJAAN_JUALAN" localSheetId="4">'[512]3 P&amp;L '!#REF!</definedName>
    <definedName name="PERBELANJAAN_JUALAN">'[512]3 P&amp;L '!#REF!</definedName>
    <definedName name="PERBELANJAAN_PENGURUSAN" localSheetId="4">'[512]3 P&amp;L '!#REF!</definedName>
    <definedName name="PERBELANJAAN_PENGURUSAN">'[512]3 P&amp;L '!#REF!</definedName>
    <definedName name="Percent_of_52_week_high_8_9_99">"PCT52wHigh"</definedName>
    <definedName name="Performance_Discount">0.2</definedName>
    <definedName name="period" localSheetId="4">[521]SUM!$M$15</definedName>
    <definedName name="period">[521]SUM!$M$15</definedName>
    <definedName name="PERIOD_END" localSheetId="4">[299]Ratio!#REF!</definedName>
    <definedName name="PERIOD_END">[299]Ratio!#REF!</definedName>
    <definedName name="Period_Month">12</definedName>
    <definedName name="period_start" localSheetId="4">#REF!</definedName>
    <definedName name="period_start">#REF!</definedName>
    <definedName name="Period_Year">1997</definedName>
    <definedName name="Period1" localSheetId="4">[310]Front!#REF!</definedName>
    <definedName name="Period1">[310]Front!#REF!</definedName>
    <definedName name="PeriodSetName3">[151]CRITERIA3!$B$4</definedName>
    <definedName name="PeriodSetName4">[151]CRITERIA4!$B$4</definedName>
    <definedName name="PeriodSetName5">[151]CRITERIA5!$B$4</definedName>
    <definedName name="PeriodSetName6">[151]CRITERIA6!$B$4</definedName>
    <definedName name="PeriodSetName7">[151]CRITERIA7!$B$4</definedName>
    <definedName name="PeriodsInYear">[615]Sheet1!$G$6</definedName>
    <definedName name="Perm_diff" localSheetId="4">#REF!</definedName>
    <definedName name="Perm_diff">#REF!</definedName>
    <definedName name="perpustakaan" localSheetId="4">#REF!</definedName>
    <definedName name="perpustakaan">#REF!</definedName>
    <definedName name="PERSONAL">"Button 31"</definedName>
    <definedName name="PERSONELCOST">#REF!</definedName>
    <definedName name="personnelcost">#REF!</definedName>
    <definedName name="personnelcost_">[248]Marshal!$J$207</definedName>
    <definedName name="PERT" localSheetId="4" hidden="1">{#N/A,#N/A,FALSE,"ALM-ASISC"}</definedName>
    <definedName name="PERT" hidden="1">{#N/A,#N/A,FALSE,"ALM-ASISC"}</definedName>
    <definedName name="PERYR">#REF!</definedName>
    <definedName name="PERYR1">#REF!</definedName>
    <definedName name="PETTYCASH">#REF!</definedName>
    <definedName name="pf">"PFTrMult"</definedName>
    <definedName name="pfi">#REF!</definedName>
    <definedName name="PFMS" localSheetId="4" hidden="1">{#N/A,#N/A,FALSE,"Sheet1";#N/A,#N/A,FALSE,"Sheet1";#N/A,#N/A,FALSE,"Sheet1"}</definedName>
    <definedName name="PFMS" hidden="1">{#N/A,#N/A,FALSE,"Sheet1";#N/A,#N/A,FALSE,"Sheet1";#N/A,#N/A,FALSE,"Sheet1"}</definedName>
    <definedName name="PFMS1" localSheetId="4" hidden="1">{#N/A,#N/A,FALSE,"Sheet1";#N/A,#N/A,FALSE,"Sheet1";#N/A,#N/A,FALSE,"Sheet1"}</definedName>
    <definedName name="PFMS1" hidden="1">{#N/A,#N/A,FALSE,"Sheet1";#N/A,#N/A,FALSE,"Sheet1";#N/A,#N/A,FALSE,"Sheet1"}</definedName>
    <definedName name="PG.1">#N/A</definedName>
    <definedName name="PG.2">#N/A</definedName>
    <definedName name="PG.3">#N/A</definedName>
    <definedName name="PG16A">[70]cover!#REF!</definedName>
    <definedName name="PG16B">[70]cover!#REF!</definedName>
    <definedName name="PG18A">[70]cover!#REF!</definedName>
    <definedName name="PG18B">[70]cover!#REF!</definedName>
    <definedName name="PG18C">[70]cover!#REF!</definedName>
    <definedName name="PGEO2">[98]DESPATCHED!$A$91</definedName>
    <definedName name="PHASE61" localSheetId="4" hidden="1">{#N/A,#N/A,TRUE,"Config1";#N/A,#N/A,TRUE,"Config2";#N/A,#N/A,TRUE,"Config3";#N/A,#N/A,TRUE,"Config4";#N/A,#N/A,TRUE,"Config5";#N/A,#N/A,TRUE,"Config6";#N/A,#N/A,TRUE,"Config7"}</definedName>
    <definedName name="PHASE61" hidden="1">{#N/A,#N/A,TRUE,"Config1";#N/A,#N/A,TRUE,"Config2";#N/A,#N/A,TRUE,"Config3";#N/A,#N/A,TRUE,"Config4";#N/A,#N/A,TRUE,"Config5";#N/A,#N/A,TRUE,"Config6";#N/A,#N/A,TRUE,"Config7"}</definedName>
    <definedName name="phone">[64]GeneralInfo!$I$11</definedName>
    <definedName name="phonemodel">'[616]RECONCILE FORM'!#REF!</definedName>
    <definedName name="phonepackage">'[616]RECONCILE FORM'!#REF!</definedName>
    <definedName name="PhpYavg" localSheetId="4">#REF!</definedName>
    <definedName name="PhpYavg">#REF!</definedName>
    <definedName name="pico검토" localSheetId="4" hidden="1">{#N/A,#N/A,FALSE,"3가";#N/A,#N/A,FALSE,"3나";#N/A,#N/A,FALSE,"3다"}</definedName>
    <definedName name="pico검토" hidden="1">{#N/A,#N/A,FALSE,"3가";#N/A,#N/A,FALSE,"3나";#N/A,#N/A,FALSE,"3다"}</definedName>
    <definedName name="PIE">'[585]Two Step Revenue Testing Master'!$C$87</definedName>
    <definedName name="pin">'[143]tax-ss'!$O$7:$O$37</definedName>
    <definedName name="PINDAH">#N/A</definedName>
    <definedName name="pipeline_costs_1">#REF!</definedName>
    <definedName name="pipeline_costs_2">#REF!</definedName>
    <definedName name="pipeline_costs_3">#REF!</definedName>
    <definedName name="pipeline_costs_4">#REF!</definedName>
    <definedName name="pipeline_costs_5">#REF!</definedName>
    <definedName name="pipeline_flows_1">#REF!</definedName>
    <definedName name="pipeline_flows_2">#REF!</definedName>
    <definedName name="pipeline_flows_3">#REF!</definedName>
    <definedName name="pipeline_flows_4">#REF!</definedName>
    <definedName name="pipeline_flows_5">#REF!</definedName>
    <definedName name="PJ" localSheetId="4">[472]PNL!$A$7:$O$247</definedName>
    <definedName name="PJ">[472]PNL!$A$7:$O$247</definedName>
    <definedName name="PL" localSheetId="4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00">#REF!</definedName>
    <definedName name="PL_01">#REF!</definedName>
    <definedName name="PL_02">#REF!</definedName>
    <definedName name="PL_03">#REF!</definedName>
    <definedName name="PL_04">#REF!</definedName>
    <definedName name="PL_20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ce">[64]GeneralInfo!$O$39</definedName>
    <definedName name="plan">[377]input_data!$B$1:$B$65536</definedName>
    <definedName name="PLAN92" localSheetId="4">#REF!</definedName>
    <definedName name="PLAN92">#REF!</definedName>
    <definedName name="PLAN92VA" localSheetId="4">#REF!</definedName>
    <definedName name="PLAN92VA">#REF!</definedName>
    <definedName name="PlanFixKostenstelle" localSheetId="4">#REF!</definedName>
    <definedName name="PlanFixKostenstelle">#REF!</definedName>
    <definedName name="PlanningAmount">'[535]PM-TE'!$J$9</definedName>
    <definedName name="PLANT" localSheetId="4">#REF!</definedName>
    <definedName name="PLANT">#REF!</definedName>
    <definedName name="PLANT10" localSheetId="4">#REF!</definedName>
    <definedName name="PLANT10">#REF!</definedName>
    <definedName name="PLANT12" localSheetId="4">#REF!</definedName>
    <definedName name="PLANT12">#REF!</definedName>
    <definedName name="PLANT14">#REF!</definedName>
    <definedName name="plantation">#REF!</definedName>
    <definedName name="PlanTotalKostenstelle">#REF!</definedName>
    <definedName name="PlanVariabelKostenstelle">#REF!</definedName>
    <definedName name="PlatformChoice">#REF!</definedName>
    <definedName name="play">[121]!_____UNI3</definedName>
    <definedName name="PLbud97" localSheetId="4">#REF!</definedName>
    <definedName name="PLbud97">#REF!</definedName>
    <definedName name="PLbud98" localSheetId="4">#REF!</definedName>
    <definedName name="PLbud98">#REF!</definedName>
    <definedName name="PLbud99" localSheetId="4">#REF!</definedName>
    <definedName name="PLbud99">#REF!</definedName>
    <definedName name="please">[54]!please</definedName>
    <definedName name="PLforecast">#REF!</definedName>
    <definedName name="PLKAR">#REF!</definedName>
    <definedName name="PLKIRI">[257]PL!$A$1:$H$39,[257]PL!$A$138:$H$182</definedName>
    <definedName name="PLKN1" localSheetId="4">#REF!</definedName>
    <definedName name="PLKN1">#REF!</definedName>
    <definedName name="PLKN2">[257]PL!$A$91:$H$135,[257]PL!$A$191:$H$223</definedName>
    <definedName name="plmnid" localSheetId="4">#REF!</definedName>
    <definedName name="plmnid">#REF!</definedName>
    <definedName name="plmnname" localSheetId="4">#REF!</definedName>
    <definedName name="plmnname">#REF!</definedName>
    <definedName name="plmno">#REF!</definedName>
    <definedName name="PLnew">'[201]PLmth '!#REF!</definedName>
    <definedName name="plo" localSheetId="4" hidden="1">{"'BS'!$C$10"}</definedName>
    <definedName name="plo" hidden="1">{"'BS'!$C$10"}</definedName>
    <definedName name="plope">[121]!_____UNI3</definedName>
    <definedName name="ploy">[121]!_____UNI3</definedName>
    <definedName name="ply">'[125]RevBgtP&amp;L2005'!$A$37:$N$64</definedName>
    <definedName name="pm" localSheetId="4" hidden="1">{#N/A,#N/A,FALSE,"Sheet1";#N/A,#N/A,FALSE,"Sheet1";#N/A,#N/A,FALSE,"Sheet1"}</definedName>
    <definedName name="pm" hidden="1">{#N/A,#N/A,FALSE,"Sheet1";#N/A,#N/A,FALSE,"Sheet1";#N/A,#N/A,FALSE,"Sheet1"}</definedName>
    <definedName name="pmnt">#REF!</definedName>
    <definedName name="Pmt_to_use">#REF!</definedName>
    <definedName name="pnl">'[127]RevBgtP&amp;L2005'!$A$2:$N$33</definedName>
    <definedName name="PNL_10" localSheetId="4">#REF!</definedName>
    <definedName name="PNL_10">#REF!</definedName>
    <definedName name="PNL_20" localSheetId="4">#REF!</definedName>
    <definedName name="PNL_20">#REF!</definedName>
    <definedName name="PNL_30" localSheetId="4">#REF!</definedName>
    <definedName name="PNL_30">#REF!</definedName>
    <definedName name="Pnl10_a">'[72]10'!$A$1:$J$20</definedName>
    <definedName name="Pnl10x" localSheetId="4">#REF!</definedName>
    <definedName name="Pnl10x">#REF!</definedName>
    <definedName name="PNL20_1" localSheetId="4">#REF!</definedName>
    <definedName name="PNL20_1">#REF!</definedName>
    <definedName name="PNL20_2" localSheetId="4">#REF!</definedName>
    <definedName name="PNL20_2">#REF!</definedName>
    <definedName name="Pnl30_a">'[72]30a'!$A$1:$L$171</definedName>
    <definedName name="Pnl30note">'[72]30-Note'!$A$1:$L$97</definedName>
    <definedName name="Pnl97Ab" localSheetId="4">#REF!</definedName>
    <definedName name="Pnl97Ab">#REF!</definedName>
    <definedName name="PO" localSheetId="4">[617]PNL!$A$7:$P$247</definedName>
    <definedName name="PO">[617]PNL!$A$7:$P$247</definedName>
    <definedName name="PO_Samp" localSheetId="4">#REF!</definedName>
    <definedName name="PO_Samp">#REF!</definedName>
    <definedName name="PO_Samp02" localSheetId="4">#REF!</definedName>
    <definedName name="PO_Samp02">#REF!</definedName>
    <definedName name="PoAMPU_Apr09" localSheetId="4">'[618]Mobile dbase'!#REF!</definedName>
    <definedName name="PoAMPU_Apr09">'[618]Mobile dbase'!#REF!</definedName>
    <definedName name="PoAMPU_Aug09" localSheetId="4">'[618]Mobile dbase'!#REF!</definedName>
    <definedName name="PoAMPU_Aug09">'[618]Mobile dbase'!#REF!</definedName>
    <definedName name="PoAMPU_Dec08" localSheetId="4">'[618]Mobile dbase'!#REF!</definedName>
    <definedName name="PoAMPU_Dec08">'[618]Mobile dbase'!#REF!</definedName>
    <definedName name="PoAMPU_Dec09" localSheetId="4">'[618]Mobile dbase'!#REF!</definedName>
    <definedName name="PoAMPU_Dec09">'[618]Mobile dbase'!#REF!</definedName>
    <definedName name="PoAMPU_Feb09">'[618]Mobile dbase'!#REF!</definedName>
    <definedName name="PoAMPU_Jan09">'[618]Mobile dbase'!#REF!</definedName>
    <definedName name="PoAMPU_Jul09">'[618]Mobile dbase'!#REF!</definedName>
    <definedName name="PoAMPU_Jun09">'[618]Mobile dbase'!#REF!</definedName>
    <definedName name="PoAMPU_Mar09">'[618]Mobile dbase'!#REF!</definedName>
    <definedName name="PoAMPU_May09">'[618]Mobile dbase'!#REF!</definedName>
    <definedName name="PoAMPU_Nov09">'[618]Mobile dbase'!#REF!</definedName>
    <definedName name="PoAMPU_Oct09">'[618]Mobile dbase'!#REF!</definedName>
    <definedName name="PoAMPU_Sep09">'[618]Mobile dbase'!#REF!</definedName>
    <definedName name="PoAMPU_YTD09">'[618]Mobile dbase'!#REF!</definedName>
    <definedName name="PoARPU_Apr09" localSheetId="4">#REF!</definedName>
    <definedName name="PoARPU_Apr09">#REF!</definedName>
    <definedName name="PoARPU_Aug09" localSheetId="4">#REF!</definedName>
    <definedName name="PoARPU_Aug09">#REF!</definedName>
    <definedName name="PoARPU_Dec09" localSheetId="4">#REF!</definedName>
    <definedName name="PoARPU_Dec09">#REF!</definedName>
    <definedName name="PoARPU_Feb09" localSheetId="4">#REF!</definedName>
    <definedName name="PoARPU_Feb09">#REF!</definedName>
    <definedName name="PoARPU_Jan09" localSheetId="4">#REF!</definedName>
    <definedName name="PoARPU_Jan09">#REF!</definedName>
    <definedName name="PoARPU_Jul09" localSheetId="4">#REF!</definedName>
    <definedName name="PoARPU_Jul09">#REF!</definedName>
    <definedName name="PoARPU_Jun09" localSheetId="4">#REF!</definedName>
    <definedName name="PoARPU_Jun09">#REF!</definedName>
    <definedName name="PoARPU_Mar09" localSheetId="4">#REF!</definedName>
    <definedName name="PoARPU_Mar09">#REF!</definedName>
    <definedName name="PoARPU_May09" localSheetId="4">#REF!</definedName>
    <definedName name="PoARPU_May09">#REF!</definedName>
    <definedName name="PoARPU_Nov09" localSheetId="4">#REF!</definedName>
    <definedName name="PoARPU_Nov09">#REF!</definedName>
    <definedName name="PoARPU_Oct09" localSheetId="4">#REF!</definedName>
    <definedName name="PoARPU_Oct09">#REF!</definedName>
    <definedName name="PoARPU_Sep09" localSheetId="4">#REF!</definedName>
    <definedName name="PoARPU_Sep09">#REF!</definedName>
    <definedName name="POFGKM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>[54]!POI</definedName>
    <definedName name="poiu">[121]!_____UNI3</definedName>
    <definedName name="POJFGO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e">[121]!_____UNI3</definedName>
    <definedName name="POO" localSheetId="4">#REF!</definedName>
    <definedName name="POO">#REF!</definedName>
    <definedName name="pop" localSheetId="4" hidden="1">{"'BS'!$C$10"}</definedName>
    <definedName name="pop" hidden="1">{"'BS'!$C$10"}</definedName>
    <definedName name="Pop_AC">#REF!</definedName>
    <definedName name="Pop_Acc_Comp">#REF!</definedName>
    <definedName name="Pop_Def">#REF!</definedName>
    <definedName name="pop_equipment_leased_by_the_attacker_index">'[240]Country level inputs'!#REF!</definedName>
    <definedName name="Pop_Imm_Def" localSheetId="4">#REF!</definedName>
    <definedName name="Pop_Imm_Def">#REF!</definedName>
    <definedName name="Pop_Imm_It" localSheetId="4">#REF!</definedName>
    <definedName name="Pop_Imm_It">#REF!</definedName>
    <definedName name="Pop_Imm_T" localSheetId="4">#REF!</definedName>
    <definedName name="Pop_Imm_T">#REF!</definedName>
    <definedName name="Pop_Samp_It">#REF!</definedName>
    <definedName name="Pop_Samp_T">#REF!</definedName>
    <definedName name="Pop_Sig_Def">#REF!</definedName>
    <definedName name="Pop_Sig_It">#REF!</definedName>
    <definedName name="Pop_Sig_T">#REF!</definedName>
    <definedName name="Pop_SU">#REF!</definedName>
    <definedName name="PopCat" localSheetId="4">'[404]Traffic and network'!$C$42:$AA$42</definedName>
    <definedName name="PopCat">'[404]Traffic and network'!$C$42:$AA$42</definedName>
    <definedName name="POPCOV_Y1">[259]Assumption!$D$29</definedName>
    <definedName name="POPCOV_Y2">[259]Assumption!$D$30</definedName>
    <definedName name="POPCOV_Y3">[259]Assumption!$D$31</definedName>
    <definedName name="pope">[121]!_____UNI3</definedName>
    <definedName name="popl">[121]!_____UNI3</definedName>
    <definedName name="poppp">[121]!_____UNI3</definedName>
    <definedName name="POPSHARE_DU">[259]Assumption!$D$34</definedName>
    <definedName name="POPSHARE_SU">[259]Assumption!$D$36</definedName>
    <definedName name="POPSHARE_U">[259]Assumption!$D$35</definedName>
    <definedName name="population" localSheetId="4">#REF!</definedName>
    <definedName name="population">#REF!</definedName>
    <definedName name="Population__000" localSheetId="4">#REF!</definedName>
    <definedName name="Population__000">#REF!</definedName>
    <definedName name="por">[121]!_____UNI3</definedName>
    <definedName name="pore">[121]!_____UNI3</definedName>
    <definedName name="pork">[121]!_____UNI3</definedName>
    <definedName name="port">[121]!_____UNI3</definedName>
    <definedName name="Portails" localSheetId="4" hidden="1">{"' calendrier 2000'!$A$1:$Q$38"}</definedName>
    <definedName name="Portails" hidden="1">{"' calendrier 2000'!$A$1:$Q$38"}</definedName>
    <definedName name="PortCharges">#REF!</definedName>
    <definedName name="pos">[121]!_____UNI3</definedName>
    <definedName name="POSCODE">'[264]FE-1770.P1'!$AY$29</definedName>
    <definedName name="position">[64]GeneralInfo!$O$38</definedName>
    <definedName name="PosKAPreport">#REF!</definedName>
    <definedName name="POST_2010">'[183]Valuation + Assumptions'!$E$66</definedName>
    <definedName name="Postage" localSheetId="4">#REF!</definedName>
    <definedName name="Postage">#REF!</definedName>
    <definedName name="POSTOSEGID" localSheetId="4">#REF!</definedName>
    <definedName name="POSTOSEGID">#REF!</definedName>
    <definedName name="Postpaid">[478]Incentive_Margin_Old!$C$4:$C$7</definedName>
    <definedName name="pot">[32]Distribution!$AD$35</definedName>
    <definedName name="PoTtlVAS_Dec08" localSheetId="4">[619]Notes!$D$33</definedName>
    <definedName name="PoTtlVAS_Dec08">[619]Notes!$D$33</definedName>
    <definedName name="pou">[121]!_____UNI3</definedName>
    <definedName name="poui">[121]!_____UNI3</definedName>
    <definedName name="Power">[620]REF!$C$12:$C$15</definedName>
    <definedName name="Power1" localSheetId="4">#REF!</definedName>
    <definedName name="Power1">#REF!</definedName>
    <definedName name="Powerchip1" localSheetId="4" hidden="1">{"'Directory'!$A$72:$E$91"}</definedName>
    <definedName name="Powerchip1" hidden="1">{"'Directory'!$A$72:$E$91"}</definedName>
    <definedName name="pp">#REF!</definedName>
    <definedName name="PPE">[152]Scoping!$G$24</definedName>
    <definedName name="PPh21total">'[264]FE-1770-II'!$I$42</definedName>
    <definedName name="PPh22total" localSheetId="4">#REF!</definedName>
    <definedName name="PPh22total">#REF!</definedName>
    <definedName name="PPh23total" localSheetId="4">#REF!</definedName>
    <definedName name="PPh23total">#REF!</definedName>
    <definedName name="pph24refund" localSheetId="4">#REF!</definedName>
    <definedName name="pph24refund">#REF!</definedName>
    <definedName name="PPh24total">#REF!</definedName>
    <definedName name="pph25calculation">#REF!</definedName>
    <definedName name="pph25calculation01">#REF!</definedName>
    <definedName name="pph25calculation02">#REF!</definedName>
    <definedName name="pph25calculation02amt">#REF!</definedName>
    <definedName name="pph25exstp">#REF!</definedName>
    <definedName name="pph25total">#REF!</definedName>
    <definedName name="PPhGvBtotal">#REF!</definedName>
    <definedName name="pphlnbtotal">#REF!</definedName>
    <definedName name="PPHPS22">'[621]F1771-II'!$E$36</definedName>
    <definedName name="PPHPS23">'[621]F1771-II'!$G$36</definedName>
    <definedName name="PPHPS24">'[621]F1771-III'!$R$31</definedName>
    <definedName name="PPHPS25" localSheetId="4">#REF!</definedName>
    <definedName name="PPHPS25">#REF!</definedName>
    <definedName name="ppl" localSheetId="4">#REF!</definedName>
    <definedName name="ppl">#REF!</definedName>
    <definedName name="PPN" localSheetId="4">#REF!</definedName>
    <definedName name="PPN">#REF!</definedName>
    <definedName name="PPO" localSheetId="4" hidden="1">{"'Feb 99'!$A$1:$G$30"}</definedName>
    <definedName name="PPO" hidden="1">{"'Feb 99'!$A$1:$G$30"}</definedName>
    <definedName name="ppp">#REF!</definedName>
    <definedName name="pppp">#REF!</definedName>
    <definedName name="pppppp">[54]!pppppp</definedName>
    <definedName name="ppppppppp">[54]!ppppppppp</definedName>
    <definedName name="ppppppppppppppp">[54]!ppppppppppppppp</definedName>
    <definedName name="pppppppppppppppppppppppppppppppp">#REF!</definedName>
    <definedName name="pppppppppppppppppppppppppppppppppp">#REF!</definedName>
    <definedName name="ppppppppppppppppppppppppppppppppppppppppppppp">#REF!</definedName>
    <definedName name="ppppppppppppppppppppppppppppppppppppppppppppppppppppppppppppppppppppppppppppppppppppppppppppppppppppppppppppp">#REF!</definedName>
    <definedName name="PR">'[174]K10-1 '!#REF!</definedName>
    <definedName name="PreAMPU_Apr09" localSheetId="4">'[618]Mobile dbase'!#REF!</definedName>
    <definedName name="PreAMPU_Apr09">'[618]Mobile dbase'!#REF!</definedName>
    <definedName name="PreAMPU_Aug09" localSheetId="4">'[618]Mobile dbase'!#REF!</definedName>
    <definedName name="PreAMPU_Aug09">'[618]Mobile dbase'!#REF!</definedName>
    <definedName name="PreAMPU_Dec08" localSheetId="4">'[618]Mobile dbase'!#REF!</definedName>
    <definedName name="PreAMPU_Dec08">'[618]Mobile dbase'!#REF!</definedName>
    <definedName name="PreAMPU_Dec09" localSheetId="4">'[618]Mobile dbase'!#REF!</definedName>
    <definedName name="PreAMPU_Dec09">'[618]Mobile dbase'!#REF!</definedName>
    <definedName name="PreAMPU_Feb09">'[618]Mobile dbase'!#REF!</definedName>
    <definedName name="PreAMPU_Fev09">'[618]Mobile dbase'!#REF!</definedName>
    <definedName name="PreAMPU_Jan09">'[618]Mobile dbase'!#REF!</definedName>
    <definedName name="PreAMPU_Jul09">'[618]Mobile dbase'!#REF!</definedName>
    <definedName name="PreAMPU_Jun09">'[618]Mobile dbase'!#REF!</definedName>
    <definedName name="PreAMPU_Mar09">'[618]Mobile dbase'!#REF!</definedName>
    <definedName name="PreAMPU_May09">'[618]Mobile dbase'!#REF!</definedName>
    <definedName name="PreAMPU_Nov09">'[618]Mobile dbase'!#REF!</definedName>
    <definedName name="PreAMPU_Oct09">'[618]Mobile dbase'!#REF!</definedName>
    <definedName name="PreAMPU_Sep09">'[618]Mobile dbase'!#REF!</definedName>
    <definedName name="PreAMPU_YTD09">'[618]Mobile dbase'!#REF!</definedName>
    <definedName name="PreARPU_Apr09" localSheetId="4">#REF!</definedName>
    <definedName name="PreARPU_Apr09">#REF!</definedName>
    <definedName name="PreARPU_Aug09" localSheetId="4">#REF!</definedName>
    <definedName name="PreARPU_Aug09">#REF!</definedName>
    <definedName name="PreARPU_Dec09" localSheetId="4">#REF!</definedName>
    <definedName name="PreARPU_Dec09">#REF!</definedName>
    <definedName name="PreARPU_Feb09" localSheetId="4">#REF!</definedName>
    <definedName name="PreARPU_Feb09">#REF!</definedName>
    <definedName name="PreARPU_Jan09" localSheetId="4">#REF!</definedName>
    <definedName name="PreARPU_Jan09">#REF!</definedName>
    <definedName name="PreARPU_Jul09" localSheetId="4">#REF!</definedName>
    <definedName name="PreARPU_Jul09">#REF!</definedName>
    <definedName name="PreARPU_Jun09" localSheetId="4">#REF!</definedName>
    <definedName name="PreARPU_Jun09">#REF!</definedName>
    <definedName name="PreARPU_Mar09" localSheetId="4">#REF!</definedName>
    <definedName name="PreARPU_Mar09">#REF!</definedName>
    <definedName name="PreARPU_May09" localSheetId="4">#REF!</definedName>
    <definedName name="PreARPU_May09">#REF!</definedName>
    <definedName name="PreARPU_Nov09" localSheetId="4">#REF!</definedName>
    <definedName name="PreARPU_Nov09">#REF!</definedName>
    <definedName name="PreARPU_Oct09" localSheetId="4">#REF!</definedName>
    <definedName name="PreARPU_Oct09">#REF!</definedName>
    <definedName name="PreARPU_Sep09" localSheetId="4">#REF!</definedName>
    <definedName name="PreARPU_Sep09">#REF!</definedName>
    <definedName name="PreChr_Apr09">'[618]Mobile dbase'!$G$99</definedName>
    <definedName name="PreChr_Aug09">'[618]Mobile dbase'!$K$99</definedName>
    <definedName name="PreChr_Dec08">'[618]Mobile dbase'!$C$99</definedName>
    <definedName name="PreChr_Dec09">'[618]Mobile dbase'!$O$99</definedName>
    <definedName name="PreChr_Feb09">'[618]Mobile dbase'!$E$99</definedName>
    <definedName name="PreChr_Jan09">'[618]Mobile dbase'!$D$99</definedName>
    <definedName name="PreChr_Jul09">'[618]Mobile dbase'!$J$99</definedName>
    <definedName name="PreChr_Jun09">'[618]Mobile dbase'!$I$99</definedName>
    <definedName name="PreChr_Mar09">'[618]Mobile dbase'!$F$99</definedName>
    <definedName name="PreChr_May09">'[618]Mobile dbase'!$H$99</definedName>
    <definedName name="PreChr_Nov09">'[618]Mobile dbase'!$N$99</definedName>
    <definedName name="PreChr_Oct09">'[618]Mobile dbase'!$M$99</definedName>
    <definedName name="PreChr_Sep09">'[618]Mobile dbase'!$L$99</definedName>
    <definedName name="PreChr_YTD09">'[622]Mobile dbase'!#REF!</definedName>
    <definedName name="Preferred__Accrual">[440]JV!#REF!</definedName>
    <definedName name="Preferred_others" localSheetId="4">#REF!</definedName>
    <definedName name="Preferred_others">#REF!</definedName>
    <definedName name="Preferred_personnel" localSheetId="4">#REF!</definedName>
    <definedName name="Preferred_personnel">#REF!</definedName>
    <definedName name="PreGrAd_Apr09">'[618]Mobile dbase'!$G$98</definedName>
    <definedName name="PreGrAd_Aug09">'[618]Mobile dbase'!$K$98</definedName>
    <definedName name="PreGrAd_Dec08">'[618]Mobile dbase'!$C$98</definedName>
    <definedName name="PreGrAd_Dec09">'[618]Mobile dbase'!$O$98</definedName>
    <definedName name="PreGrAd_Feb09">'[618]Mobile dbase'!$E$98</definedName>
    <definedName name="PreGrAd_Jan09">'[618]Mobile dbase'!$D$98</definedName>
    <definedName name="PreGrAd_Jul09">'[618]Mobile dbase'!$J$98</definedName>
    <definedName name="PreGrAd_Jun09">'[618]Mobile dbase'!$I$98</definedName>
    <definedName name="PreGrAd_Mar09">'[618]Mobile dbase'!$F$98</definedName>
    <definedName name="PreGrAd_May09">'[618]Mobile dbase'!$H$98</definedName>
    <definedName name="PreGrAd_Nov09">'[618]Mobile dbase'!$N$98</definedName>
    <definedName name="PreGrAd_Oct09">'[618]Mobile dbase'!$M$98</definedName>
    <definedName name="PreGrAd_Sep09">'[618]Mobile dbase'!$L$98</definedName>
    <definedName name="PreGrAd_YTD09">'[622]Mobile dbase'!#REF!</definedName>
    <definedName name="PRELI" localSheetId="4">#REF!</definedName>
    <definedName name="PRELI">#REF!</definedName>
    <definedName name="preman">'[623]10'!#REF!</definedName>
    <definedName name="PreMig_Apr09">'[618]Mobile dbase'!$G$100</definedName>
    <definedName name="PreMig_Aug09">'[618]Mobile dbase'!$K$100</definedName>
    <definedName name="PreMig_Dec08">'[618]Mobile dbase'!$C$100</definedName>
    <definedName name="PreMig_Dec09">'[618]Mobile dbase'!$O$100</definedName>
    <definedName name="PreMig_Dec10">'[624]Mobile dbase'!#REF!</definedName>
    <definedName name="PreMig_Feb09">'[618]Mobile dbase'!$E$100</definedName>
    <definedName name="PreMig_Jan09">'[618]Mobile dbase'!$D$100</definedName>
    <definedName name="PreMig_Jul09">'[618]Mobile dbase'!$J$100</definedName>
    <definedName name="PreMig_Jun09">'[618]Mobile dbase'!$I$100</definedName>
    <definedName name="PreMig_Mar09">'[618]Mobile dbase'!$F$100</definedName>
    <definedName name="PreMig_May09">'[618]Mobile dbase'!$H$100</definedName>
    <definedName name="PreMig_Nov09">'[618]Mobile dbase'!$N$100</definedName>
    <definedName name="PreMig_Oct09">'[618]Mobile dbase'!$M$100</definedName>
    <definedName name="PreMig_Sep09">'[618]Mobile dbase'!$L$100</definedName>
    <definedName name="PreMig_YTD09">'[622]Mobile dbase'!#REF!</definedName>
    <definedName name="PreMig_YTD10">'[622]Mobile dbase'!#REF!</definedName>
    <definedName name="preop">'[163]P&amp;L'!#REF!</definedName>
    <definedName name="Prepaid">[478]Incentive_Margin_Old!$C$44:$C$47</definedName>
    <definedName name="Prepaid_S1_FY19">#REF!</definedName>
    <definedName name="Prepaid_S1_FY20">#REF!</definedName>
    <definedName name="PREPARED_BY" localSheetId="4">[299]Ratio!#REF!</definedName>
    <definedName name="PREPARED_BY">[299]Ratio!#REF!</definedName>
    <definedName name="PREPARED_DATE" localSheetId="4">[299]Ratio!#REF!</definedName>
    <definedName name="PREPARED_DATE">[299]Ratio!#REF!</definedName>
    <definedName name="Prepayment" localSheetId="4">#REF!</definedName>
    <definedName name="Prepayment">#REF!</definedName>
    <definedName name="PrepytFD" localSheetId="4">#REF!</definedName>
    <definedName name="PrepytFD">#REF!</definedName>
    <definedName name="PRESENT" localSheetId="4">#REF!</definedName>
    <definedName name="PRESENT">#REF!</definedName>
    <definedName name="PresentationNormalA4">#REF!</definedName>
    <definedName name="Previous">#REF!</definedName>
    <definedName name="PrevYA">#REF!</definedName>
    <definedName name="Pri">[278]Controls!$D$90</definedName>
    <definedName name="PRICE" localSheetId="4">#REF!</definedName>
    <definedName name="PRICE">#REF!</definedName>
    <definedName name="PRICE___0" localSheetId="4">#REF!</definedName>
    <definedName name="PRICE___0">#REF!</definedName>
    <definedName name="PRICE___1">#N/A</definedName>
    <definedName name="Price_List_Tax_Authorities" localSheetId="4">#REF!</definedName>
    <definedName name="Price_List_Tax_Authorities">#REF!</definedName>
    <definedName name="Primary_infra">#REF!</definedName>
    <definedName name="PrimaryInfra">#REF!</definedName>
    <definedName name="print" localSheetId="4">#REF!</definedName>
    <definedName name="print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2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4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1_5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2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3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 localSheetId="4">BS!$A$1:$P$56</definedName>
    <definedName name="_xlnm.Print_Area" localSheetId="2">'Operational KPIs_OLD'!$B$1:$BK$28</definedName>
    <definedName name="_xlnm.Print_Area" localSheetId="5">SOCF!$A$1:$Z$55</definedName>
    <definedName name="_xlnm.Print_Area">'[406]3)ARPU'!$A$2:$D$13</definedName>
    <definedName name="PRINT_AREA_DATAINPUT" localSheetId="4">#REF!</definedName>
    <definedName name="PRINT_AREA_DATAINPUT">#REF!</definedName>
    <definedName name="PRINT_AREA_DPS" localSheetId="4">#REF!</definedName>
    <definedName name="PRINT_AREA_DPS">#REF!</definedName>
    <definedName name="PRINT_AREA_M">'[625]FF-2 (1)'!$A$10:$K$16</definedName>
    <definedName name="Print_Area_M2" localSheetId="4">#REF!</definedName>
    <definedName name="Print_Area_M2">#REF!</definedName>
    <definedName name="Print_Area_MI" localSheetId="4">#REF!</definedName>
    <definedName name="Print_Area_MI">#REF!</definedName>
    <definedName name="Print_Area_MI___0">NA()</definedName>
    <definedName name="PRINT_AREA_MI1" localSheetId="4">'[369]N2 Detailed Listing (Pre-final)'!#REF!</definedName>
    <definedName name="PRINT_AREA_MI1">'[369]N2 Detailed Listing (Pre-final)'!#REF!</definedName>
    <definedName name="Print_Area_MIX" localSheetId="4">#REF!</definedName>
    <definedName name="Print_Area_MIX">#REF!</definedName>
    <definedName name="Print_Area_Reset">#N/A</definedName>
    <definedName name="print_area1">[626]January!$A$1:$G$83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PL">#REF!</definedName>
    <definedName name="Print_Title">#REF!</definedName>
    <definedName name="_xlnm.Print_Titles">#N/A</definedName>
    <definedName name="PRINT_TITLES_MI" localSheetId="4">#REF!</definedName>
    <definedName name="PRINT_TITLES_MI">#REF!</definedName>
    <definedName name="PRINT1">#REF!</definedName>
    <definedName name="Print2">#REF!</definedName>
    <definedName name="printabal">[54]!printabal</definedName>
    <definedName name="printable">'[627]PTSB-BS(1)'!$B$1:$M$53</definedName>
    <definedName name="Printacbal">[54]!Printacbal</definedName>
    <definedName name="PRINTALL" localSheetId="4">'[628]MASTER (3)'!#REF!,'[628]MASTER (3)'!#REF!,'[628]MASTER (3)'!$A$9:$E$31,'[628]MASTER (3)'!#REF!,'[628]MASTER (3)'!#REF!,'[628]MASTER (3)'!#REF!</definedName>
    <definedName name="PRINTALL">'[628]MASTER (3)'!#REF!,'[628]MASTER (3)'!#REF!,'[628]MASTER (3)'!$A$9:$E$31,'[628]MASTER (3)'!#REF!,'[628]MASTER (3)'!#REF!,'[628]MASTER (3)'!#REF!</definedName>
    <definedName name="PrintArea" localSheetId="4">#REF!</definedName>
    <definedName name="PrintArea">#REF!</definedName>
    <definedName name="printer" localSheetId="4">'[174]K10-1 '!#REF!</definedName>
    <definedName name="printer">'[174]K10-1 '!#REF!</definedName>
    <definedName name="PrintManagerQuery" localSheetId="4">#REF!</definedName>
    <definedName name="PrintManagerQuery">#REF!</definedName>
    <definedName name="PrintSelectedSheetsMacroButton" localSheetId="4">#REF!</definedName>
    <definedName name="PrintSelectedSheetsMacroButton">#REF!</definedName>
    <definedName name="Prior" localSheetId="4">#REF!</definedName>
    <definedName name="Prior">#REF!</definedName>
    <definedName name="PRIVATE">#REF!</definedName>
    <definedName name="PRIVATE___0">#N/A</definedName>
    <definedName name="PRIVATE___1">#N/A</definedName>
    <definedName name="prje">#REF!</definedName>
    <definedName name="pro">#REF!</definedName>
    <definedName name="problem">#REF!</definedName>
    <definedName name="Proceeds">#REF!</definedName>
    <definedName name="Proceeds1">#REF!</definedName>
    <definedName name="procurement_status">[263]definition!$K$4:$K$7</definedName>
    <definedName name="PROD" localSheetId="4">#REF!</definedName>
    <definedName name="PROD">#REF!</definedName>
    <definedName name="PRODN">'[629]PRICE @ 31 Jan 2000'!#REF!</definedName>
    <definedName name="production" localSheetId="4">#REF!</definedName>
    <definedName name="production">#REF!</definedName>
    <definedName name="Production_Data_Table">[312]Inputs!$F$37:$W$43</definedName>
    <definedName name="ProductionSuppl." localSheetId="4">#REF!</definedName>
    <definedName name="ProductionSuppl.">#REF!</definedName>
    <definedName name="ProejctName1" localSheetId="4">{"Client Name or Project Name"}</definedName>
    <definedName name="ProejctName1">{"Client Name or Project Name"}</definedName>
    <definedName name="PROF">#REF!</definedName>
    <definedName name="profes">'[163]P&amp;L'!#REF!</definedName>
    <definedName name="PROFESSIONAL" localSheetId="4">#REF!</definedName>
    <definedName name="PROFESSIONAL">#REF!</definedName>
    <definedName name="ProfFees" localSheetId="4">#REF!</definedName>
    <definedName name="ProfFees">#REF!</definedName>
    <definedName name="PROFIT" localSheetId="4">#REF!</definedName>
    <definedName name="PROFIT">#REF!</definedName>
    <definedName name="PROFIT_AND_LOSS">'[230]P&amp;L'!$A$1</definedName>
    <definedName name="Profit_Loss" localSheetId="4">#REF!</definedName>
    <definedName name="Profit_Loss">#REF!</definedName>
    <definedName name="profitandloss">[49]PLOSS!$A$1:$L$37</definedName>
    <definedName name="Profitb4tax" localSheetId="4">#REF!</definedName>
    <definedName name="Profitb4tax">#REF!</definedName>
    <definedName name="Profitloss" localSheetId="4">#REF!</definedName>
    <definedName name="Profitloss">#REF!</definedName>
    <definedName name="proforma" localSheetId="4">#REF!</definedName>
    <definedName name="proforma">#REF!</definedName>
    <definedName name="Progress_biling" localSheetId="4">[440]JV!#REF!</definedName>
    <definedName name="Progress_biling">[440]JV!#REF!</definedName>
    <definedName name="progress_billing" localSheetId="4">[153]JV!#REF!</definedName>
    <definedName name="progress_billing">[153]JV!#REF!</definedName>
    <definedName name="proj">[630]user!$B$2</definedName>
    <definedName name="Proj_Meth" localSheetId="4">#REF!</definedName>
    <definedName name="Proj_Meth">#REF!</definedName>
    <definedName name="ProjCat">[200]ReffTable!$F$2:$F$5</definedName>
    <definedName name="ProjecName" localSheetId="4">{"Client Name or Project Name"}</definedName>
    <definedName name="ProjecName">{"Client Name or Project Name"}</definedName>
    <definedName name="Project" localSheetId="4">{"Client Name or Project Name"}</definedName>
    <definedName name="Project">{"Client Name or Project Name"}</definedName>
    <definedName name="Project___Dataran_Putra">#REF!</definedName>
    <definedName name="Project_break_even_yr">'[631]Cash Flow Statement'!$I$113</definedName>
    <definedName name="Project_IRR">'[631]Cash Flow Statement'!$K$104</definedName>
    <definedName name="Project_IRR_after">'[631]Cash Flow Statement'!$K$146</definedName>
    <definedName name="Project_name">[251]Cover!$H$9</definedName>
    <definedName name="Project_NPV">'[631]Cash Flow Statement'!$K$107</definedName>
    <definedName name="Project_NPV_after">'[631]Cash Flow Statement'!$K$149</definedName>
    <definedName name="Project_pay_back_yr">'[631]Cash Flow Statement'!$I$112</definedName>
    <definedName name="Project_peak_funding">'[631]Cash Flow Statement'!$I$110</definedName>
    <definedName name="ProjectName" localSheetId="4">{"Client Name or Project Name"}</definedName>
    <definedName name="ProjectName">{"Client Name or Project Name"}</definedName>
    <definedName name="ProjectName2" localSheetId="4">{"Client Name or Project Name"}</definedName>
    <definedName name="ProjectName2">{"Client Name or Project Name"}</definedName>
    <definedName name="ProjectName3" localSheetId="4">{"Client Name or Project Name"}</definedName>
    <definedName name="ProjectName3">{"Client Name or Project Name"}</definedName>
    <definedName name="projects">#REF!</definedName>
    <definedName name="projenam" localSheetId="4">{"Client Name or Project Name"}</definedName>
    <definedName name="projenam">{"Client Name or Project Name"}</definedName>
    <definedName name="projename" localSheetId="4">{"Client Name or Project Name"}</definedName>
    <definedName name="projename">{"Client Name or Project Name"}</definedName>
    <definedName name="projname" localSheetId="4">{"Client Name or Project Name"}</definedName>
    <definedName name="projname">{"Client Name or Project Name"}</definedName>
    <definedName name="ProjName2" localSheetId="4">{"Client Name or Project Name"}</definedName>
    <definedName name="ProjName2">{"Client Name or Project Name"}</definedName>
    <definedName name="ProjStatus">[200]ReffTable!$G$3:$G$14</definedName>
    <definedName name="Prolink_Heights_Land" localSheetId="4">#REF!</definedName>
    <definedName name="Prolink_Heights_Land">#REF!</definedName>
    <definedName name="PROLOSS" localSheetId="4">#REF!</definedName>
    <definedName name="PROLOSS">#REF!</definedName>
    <definedName name="proname" localSheetId="4">{"Client Name or Project Name"}</definedName>
    <definedName name="proname">{"Client Name or Project Name"}</definedName>
    <definedName name="PROOF">#REF!</definedName>
    <definedName name="ProposalStatus">'[203]Progress record(int)'!$AI$5:$AI$6</definedName>
    <definedName name="PROPOSED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vamend" localSheetId="4" hidden="1">{#N/A,#N/A,TRUE,"FA List"}</definedName>
    <definedName name="provamend" hidden="1">{#N/A,#N/A,TRUE,"FA List"}</definedName>
    <definedName name="provamend2" localSheetId="4" hidden="1">{#N/A,#N/A,TRUE,"FA List"}</definedName>
    <definedName name="provamend2" hidden="1">{#N/A,#N/A,TRUE,"FA List"}</definedName>
    <definedName name="PROVISION">#REF!</definedName>
    <definedName name="Provision_for_non_recoverable_of_debts_MACCH">#REF!</definedName>
    <definedName name="Provision_for_Tax">[440]JV!#REF!</definedName>
    <definedName name="provisions" localSheetId="4">#REF!</definedName>
    <definedName name="provisions">#REF!</definedName>
    <definedName name="proxy" localSheetId="4">#REF!</definedName>
    <definedName name="proxy">#REF!</definedName>
    <definedName name="prrr" localSheetId="4">'[632]10'!#REF!</definedName>
    <definedName name="prrr">'[632]10'!#REF!</definedName>
    <definedName name="PRV3UNIT" localSheetId="4">#REF!</definedName>
    <definedName name="PRV3UNIT">#REF!</definedName>
    <definedName name="PRV4UNIT" localSheetId="4">#REF!</definedName>
    <definedName name="PRV4UNIT">#REF!</definedName>
    <definedName name="PRVMKT902000" localSheetId="4">#REF!</definedName>
    <definedName name="PRVMKT902000">#REF!</definedName>
    <definedName name="PS">#REF!</definedName>
    <definedName name="PSDN_Ports__000">#REF!</definedName>
    <definedName name="PSDN_Subscribers__000">#REF!</definedName>
    <definedName name="pt">#REF!</definedName>
    <definedName name="PT_A">#REF!</definedName>
    <definedName name="PT_O">#REF!</definedName>
    <definedName name="PT_R">#REF!</definedName>
    <definedName name="PUB_FileID" hidden="1">"L10003363.xls"</definedName>
    <definedName name="PUB_UserID" hidden="1">"MAYERX"</definedName>
    <definedName name="pubform">#REF!</definedName>
    <definedName name="pubform___0">#N/A</definedName>
    <definedName name="pubform___1">#N/A</definedName>
    <definedName name="PUBFRMLA">#REF!</definedName>
    <definedName name="PUBFRMLA___0">#REF!</definedName>
    <definedName name="PUBFRMLA___1">#N/A</definedName>
    <definedName name="PUBLIC">#REF!</definedName>
    <definedName name="PUBLIC___0">#N/A</definedName>
    <definedName name="PUBLIC___1">#N/A</definedName>
    <definedName name="PUBLIC_NETWORK">#REF!</definedName>
    <definedName name="Public_Sheet">#REF!</definedName>
    <definedName name="Public_Telecom_Access_Network">#REF!</definedName>
    <definedName name="PUBMKT">#REF!</definedName>
    <definedName name="PUBMKT___0">#N/A</definedName>
    <definedName name="PUBMKT___1">#N/A</definedName>
    <definedName name="PUBMKT902000">#REF!</definedName>
    <definedName name="PUBPIC">#REF!</definedName>
    <definedName name="PUBPIC___0">#REF!</definedName>
    <definedName name="PUBPIC___1">#N/A</definedName>
    <definedName name="PUBPRICE">#REF!</definedName>
    <definedName name="PUBPRICE___0">#REF!</definedName>
    <definedName name="PUBPRICE___1">#N/A</definedName>
    <definedName name="PULSEBURNER10">#REF!</definedName>
    <definedName name="PUR">[53]Sheet2!$B$72:$H$103</definedName>
    <definedName name="PURCH">#REF!</definedName>
    <definedName name="pus">[121]!_____UNI3</definedName>
    <definedName name="PV_COL">'[633]c.PV_DATA'!$A$1:$CH$1</definedName>
    <definedName name="PV_DATA">'[633]c.PV_DATA'!$A$1:$CH$5467</definedName>
    <definedName name="PV_ROW">'[633]c.PV_DATA'!$A$1:$A$5473</definedName>
    <definedName name="PVTFRMLA" localSheetId="4">#REF!</definedName>
    <definedName name="PVTFRMLA">#REF!</definedName>
    <definedName name="PVTFRMLA___0" localSheetId="4">#REF!</definedName>
    <definedName name="PVTFRMLA___0">#REF!</definedName>
    <definedName name="PVTFRMLA___1">#N/A</definedName>
    <definedName name="PVTMKT" localSheetId="4">#REF!</definedName>
    <definedName name="PVTMKT">#REF!</definedName>
    <definedName name="PVTMKT___0">#N/A</definedName>
    <definedName name="PVTMKT___1">#N/A</definedName>
    <definedName name="PVTPIC">#REF!</definedName>
    <definedName name="PVTPIC___0">#REF!</definedName>
    <definedName name="PVTPIC___1">#N/A</definedName>
    <definedName name="PVTPRICE">#REF!</definedName>
    <definedName name="PVTPRICE___0">#REF!</definedName>
    <definedName name="PVTPRICE___1">#N/A</definedName>
    <definedName name="pwer">[121]!_____UNI3</definedName>
    <definedName name="PY" localSheetId="4">#REF!</definedName>
    <definedName name="PY">#REF!</definedName>
    <definedName name="PY_Accounts_Receivable">'[350]Balance Sheet1600'!#REF!</definedName>
    <definedName name="PY_Administration">'[351]Income Statement'!#REF!</definedName>
    <definedName name="PY_Cash_Dev_Dec">'[351]Income Statement'!#REF!</definedName>
    <definedName name="PY_Cash_Div_Dec">'[351]Income Statement'!#REF!</definedName>
    <definedName name="PY_Depreciation">'[351]Income Statement'!#REF!</definedName>
    <definedName name="PY_Inc_Bef_Tax">'[351]Income Statement'!#REF!</definedName>
    <definedName name="PY_Intangible_Assets">'[350]Balance Sheet1600'!#REF!</definedName>
    <definedName name="PY_Interest_Expense">'[351]Income Statement'!#REF!</definedName>
    <definedName name="PY_Inventory">'[350]Balance Sheet1600'!#REF!</definedName>
    <definedName name="PY_Market_Value_of_Equity">'[351]Income Statement'!#REF!</definedName>
    <definedName name="PY_Marketable_Sec">'[351]Balance Sheet'!#REF!</definedName>
    <definedName name="PY_Other_LT_Assets">'[350]Balance Sheet1600'!#REF!</definedName>
    <definedName name="PY_Tangible_Net_Worth">'[351]Income Statement'!#REF!</definedName>
    <definedName name="PY_Weighted_Average">'[351]Income Statement'!#REF!</definedName>
    <definedName name="PY_Working_Capital">'[351]Income Statement'!#REF!</definedName>
    <definedName name="PY2_Accounts_Receivable">'[351]Balance Sheet'!#REF!</definedName>
    <definedName name="PY2_Administration">'[351]Income Statement'!#REF!</definedName>
    <definedName name="PY2_Cash">'[351]Balance Sheet'!#REF!</definedName>
    <definedName name="PY2_Cash_Dev_Dec">'[351]Income Statement'!#REF!</definedName>
    <definedName name="PY2_Common_Equity">'[351]Balance Sheet'!#REF!</definedName>
    <definedName name="PY2_Cost_of_Sales">'[351]Income Statement'!#REF!</definedName>
    <definedName name="PY2_Current_Liabilities">'[351]Balance Sheet'!#REF!</definedName>
    <definedName name="PY2_Depreciation">'[351]Income Statement'!#REF!</definedName>
    <definedName name="PY2_Gross_Profit">'[351]Income Statement'!#REF!</definedName>
    <definedName name="PY2_Inc_Bef_Tax">'[351]Income Statement'!#REF!</definedName>
    <definedName name="PY2_Intangible_Assets">'[351]Balance Sheet'!#REF!</definedName>
    <definedName name="PY2_Interest_Expense">'[351]Income Statement'!#REF!</definedName>
    <definedName name="PY2_Inventory">'[351]Balance Sheet'!#REF!</definedName>
    <definedName name="PY2_LIABIL_EQUITY">'[351]Balance Sheet'!#REF!</definedName>
    <definedName name="PY2_LT_Debt">'[351]Balance Sheet'!#REF!</definedName>
    <definedName name="PY2_Marketable_Sec">'[351]Balance Sheet'!#REF!</definedName>
    <definedName name="PY2_NET_PROFIT">'[351]Income Statement'!#REF!</definedName>
    <definedName name="PY2_Net_Revenue">'[351]Income Statement'!#REF!</definedName>
    <definedName name="PY2_Operating_Inc">'[351]Income Statement'!#REF!</definedName>
    <definedName name="PY2_Operating_Income">'[351]Income Statement'!#REF!</definedName>
    <definedName name="PY2_Other_Curr_Assets">'[351]Balance Sheet'!#REF!</definedName>
    <definedName name="PY2_Other_Exp.">'[351]Income Statement'!#REF!</definedName>
    <definedName name="PY2_Other_LT_Assets">'[351]Balance Sheet'!#REF!</definedName>
    <definedName name="PY2_Other_LT_Liabilities">'[351]Balance Sheet'!#REF!</definedName>
    <definedName name="PY2_Preferred_Stock">'[351]Balance Sheet'!#REF!</definedName>
    <definedName name="PY2_QUICK_ASSETS">'[351]Balance Sheet'!#REF!</definedName>
    <definedName name="PY2_Retained_Earnings">'[351]Balance Sheet'!#REF!</definedName>
    <definedName name="PY2_Selling">'[351]Income Statement'!#REF!</definedName>
    <definedName name="PY2_Tangible_Assets">'[351]Balance Sheet'!#REF!</definedName>
    <definedName name="PY2_Tangible_Net_Worth">'[351]Income Statement'!#REF!</definedName>
    <definedName name="PY2_Taxes">'[351]Income Statement'!#REF!</definedName>
    <definedName name="PY2_TOTAL_ASSETS">'[351]Balance Sheet'!#REF!</definedName>
    <definedName name="PY2_TOTAL_CURR_ASSETS">'[351]Balance Sheet'!#REF!</definedName>
    <definedName name="PY2_TOTAL_DEBT">'[351]Balance Sheet'!#REF!</definedName>
    <definedName name="PY2_TOTAL_EQUITY">'[351]Balance Sheet'!#REF!</definedName>
    <definedName name="PY2_Weighted_Average">'[351]Income Statement'!#REF!</definedName>
    <definedName name="PY2_Working_Capital">'[351]Income Statement'!#REF!</definedName>
    <definedName name="PYR">'[485]Hyperion '!$H$1:$S$2798</definedName>
    <definedName name="q">[472]PNL!$A$7:$O$247</definedName>
    <definedName name="q\">[54]!q\</definedName>
    <definedName name="Q__Data_Export_to_NSCDB">#REF!</definedName>
    <definedName name="q35y5yu">#REF!</definedName>
    <definedName name="qa" localSheetId="4" hidden="1">{#N/A,#N/A,FALSE,"회선임차현황"}</definedName>
    <definedName name="qa" hidden="1">{#N/A,#N/A,FALSE,"회선임차현황"}</definedName>
    <definedName name="qaaaaaaaaaaaaaaaaaaaaaaaaaaaaaaaaaaaaaaaaaaaaaaa">#REF!</definedName>
    <definedName name="qafcewqf">[121]!_____UNI3</definedName>
    <definedName name="qafcqfc">[121]!_____UNI3</definedName>
    <definedName name="qafe">[121]!_____UNI3</definedName>
    <definedName name="qafqwef">[121]!_____UNI3</definedName>
    <definedName name="QD" localSheetId="4" hidden="1">{"'Feb 99'!$A$1:$G$30"}</definedName>
    <definedName name="QD" hidden="1">{"'Feb 99'!$A$1:$G$30"}</definedName>
    <definedName name="qdfq">[121]!_____UNI3</definedName>
    <definedName name="Qdis" localSheetId="4">#REF!</definedName>
    <definedName name="Qdis">#REF!</definedName>
    <definedName name="qdqwdcqe" localSheetId="4">#REF!</definedName>
    <definedName name="qdqwdcqe">#REF!</definedName>
    <definedName name="qdqwdwq">[121]!_____UNI3</definedName>
    <definedName name="qdwq">[121]!_____UNI3</definedName>
    <definedName name="qdwwd">[121]!_____UNI3</definedName>
    <definedName name="QEAddition" localSheetId="4">#REF!</definedName>
    <definedName name="QEAddition">#REF!</definedName>
    <definedName name="QEAddition1" localSheetId="4">#REF!</definedName>
    <definedName name="QEAddition1">#REF!</definedName>
    <definedName name="QEBF" localSheetId="4">#REF!</definedName>
    <definedName name="QEBF">#REF!</definedName>
    <definedName name="QEBF1">#REF!</definedName>
    <definedName name="QECF">#REF!</definedName>
    <definedName name="QECF1">#REF!</definedName>
    <definedName name="QEDisposal">#REF!</definedName>
    <definedName name="QEDisposal1">#REF!</definedName>
    <definedName name="qegewgwr">#REF!</definedName>
    <definedName name="qegwerwhreh">'[173]U2.2'!#REF!</definedName>
    <definedName name="qerdqedqw" localSheetId="4">#REF!</definedName>
    <definedName name="qerdqedqw">#REF!</definedName>
    <definedName name="qerqwerqwr" localSheetId="4">#REF!</definedName>
    <definedName name="qerqwerqwr">#REF!</definedName>
    <definedName name="qetfewgrw" localSheetId="4">#REF!</definedName>
    <definedName name="qetfewgrw">#REF!</definedName>
    <definedName name="QETWET">#REF!</definedName>
    <definedName name="qew">[121]!_____UNI3</definedName>
    <definedName name="qewfdeqwrfeqwr" localSheetId="4">#REF!</definedName>
    <definedName name="qewfdeqwrfeqwr">#REF!</definedName>
    <definedName name="QEWFW" localSheetId="4">#REF!</definedName>
    <definedName name="QEWFW">#REF!</definedName>
    <definedName name="qewwqeqw" localSheetId="4">#REF!</definedName>
    <definedName name="qewwqeqw">#REF!</definedName>
    <definedName name="qfcqew">[121]!_____UNI3</definedName>
    <definedName name="qfef">[121]!_____UNI3</definedName>
    <definedName name="qfqwefqefq" localSheetId="4">{"'Market &amp; Company Profile'!$H$24:$I$25"}</definedName>
    <definedName name="qfqwefqefq">{"'Market &amp; Company Profile'!$H$24:$I$25"}</definedName>
    <definedName name="qfweqfweqfeq" localSheetId="4">{"'Market &amp; Company Profile'!$H$24:$I$25"}</definedName>
    <definedName name="qfweqfweqfeq">{"'Market &amp; Company Profile'!$H$24:$I$25"}</definedName>
    <definedName name="qhxd">#REF!</definedName>
    <definedName name="qkrk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4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ead">[54]!Qlead</definedName>
    <definedName name="QLEAD1">[54]!QLEAD1</definedName>
    <definedName name="qq">[634]PNL!$A$7:$P$248</definedName>
    <definedName name="QQ_retirementbenefit" localSheetId="4">#REF!</definedName>
    <definedName name="QQ_retirementbenefit">#REF!</definedName>
    <definedName name="QQQ" localSheetId="4">{0;0;0;0;1;#N/A;0.5;0.25;0.75;0.5;2;FALSE;FALSE;FALSE;FALSE;FALSE;#N/A;1;#N/A;1;1;"";"&amp;L&amp;""Arial,Italic""&amp;8&amp;F Page &amp;P of &amp;N &amp;D &amp;T "}</definedName>
    <definedName name="QQQ">{0;0;0;0;1;#N/A;0.5;0.25;0.75;0.5;2;FALSE;FALSE;FALSE;FALSE;FALSE;#N/A;1;#N/A;1;1;"";"&amp;L&amp;""Arial,Italic""&amp;8&amp;F Page &amp;P of &amp;N &amp;D &amp;T "}</definedName>
    <definedName name="QQQQ" localSheetId="4">{0;0;0;0;1;#N/A;0.5;0.25;0.75;0.5;2;FALSE;FALSE;FALSE;FALSE;FALSE;#N/A;1;#N/A;1;1;"";"&amp;L&amp;""Arial,Italic""&amp;8&amp;F Page &amp;P of &amp;N &amp;D &amp;T "}</definedName>
    <definedName name="QQQQ">{0;0;0;0;1;#N/A;0.5;0.25;0.75;0.5;2;FALSE;FALSE;FALSE;FALSE;FALSE;#N/A;1;#N/A;1;1;"";"&amp;L&amp;""Arial,Italic""&amp;8&amp;F Page &amp;P of &amp;N &amp;D &amp;T "}</definedName>
    <definedName name="QQQQQ" localSheetId="4">{0;0;0;0;1;#N/A;0.5;0.25;0.75;0.5;2;FALSE;FALSE;FALSE;FALSE;FALSE;#N/A;1;#N/A;1;1;"";"&amp;L&amp;""Arial,Italic""&amp;8&amp;F Page &amp;P of &amp;N &amp;D &amp;T "}</definedName>
    <definedName name="QQQQQ">{0;0;0;0;1;#N/A;0.5;0.25;0.75;0.5;2;FALSE;FALSE;FALSE;FALSE;FALSE;#N/A;1;#N/A;1;1;"";"&amp;L&amp;""Arial,Italic""&amp;8&amp;F Page &amp;P of &amp;N &amp;D &amp;T "}</definedName>
    <definedName name="qqqqqqqqq" localSheetId="4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qqqqqqqqq">[54]!qqqqqqqqqqqqqqqqqqqqqq</definedName>
    <definedName name="qqqqqqqqqqqqqqqqqqqqqqqqqqqqqqqqqqq">#REF!</definedName>
    <definedName name="qqqqqqqqqqqqqqqqqqqqqqqqqqqqqqqqqqqqq">#REF!</definedName>
    <definedName name="qqqqqqqqqqqqqqqqqqqqqqqqqqqqqqqqqqqqqqqq">#REF!</definedName>
    <definedName name="qqqqqqqqqqqqqqqqqqqqqqqqqqqqqqqqqqqqqqqqqqqqqqqqqqqqqqqqqqqqqqqqqqqqqqqqqqqqqqqqqqqqqqqqqqqqqqqqqqqqqqqqqqqqqqqqqqqq">#REF!</definedName>
    <definedName name="qqqqqqqqqqqqqqqqqqqqqqqqqqqqqqqqqqqqqqqqqqqqqqqqqqqqqqqqqqqqqqqqqqqqqqqqqqqqqqqqqqqqqqqqqqqqqqqqqqqqqqqqqqqqqqqqqqqqqqqqqqqqqqqqqqqqqqqqqqqqqqqqqqqqqqqqqqqqqqqqqqqqqq">#REF!</definedName>
    <definedName name="qregfe">#REF!</definedName>
    <definedName name="qreqefrew">'[173]U2.2'!#REF!</definedName>
    <definedName name="qrqfqe" localSheetId="4">#REF!</definedName>
    <definedName name="qrqfqe">#REF!</definedName>
    <definedName name="qrqrq" localSheetId="4">#REF!</definedName>
    <definedName name="qrqrq">#REF!</definedName>
    <definedName name="qrqwerqr" localSheetId="4">#REF!</definedName>
    <definedName name="qrqwerqr">#REF!</definedName>
    <definedName name="qrqwrqwr">#REF!</definedName>
    <definedName name="qrqwrqwrqw">#REF!</definedName>
    <definedName name="qrrqwf">#REF!</definedName>
    <definedName name="qrt">#REF!</definedName>
    <definedName name="qrwqwf">#REF!</definedName>
    <definedName name="qs">'[635]AR-EDTP'!#REF!</definedName>
    <definedName name="QSDSQ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R" localSheetId="4">'[636]ForSlides (mth)'!$CL$2</definedName>
    <definedName name="QTR">'[636]ForSlides (mth)'!$CL$2</definedName>
    <definedName name="Qualifying_Cost" localSheetId="4">#REF!</definedName>
    <definedName name="Qualifying_Cost">#REF!</definedName>
    <definedName name="quarter">[309]Cover!$G$22:$G$25</definedName>
    <definedName name="quartercp">[309]Cover!$E$22:$E$25</definedName>
    <definedName name="QuerSummeKostenstelle" localSheetId="4">#REF!</definedName>
    <definedName name="QuerSummeKostenstelle">#REF!</definedName>
    <definedName name="QuerSummeKst" localSheetId="4">#REF!</definedName>
    <definedName name="QuerSummeKst">#REF!</definedName>
    <definedName name="Query1">[637]Query2!$A$1:$N$2538</definedName>
    <definedName name="Query4" localSheetId="4">#REF!</definedName>
    <definedName name="Query4">#REF!</definedName>
    <definedName name="Question1" localSheetId="4">#REF!</definedName>
    <definedName name="Question1">#REF!</definedName>
    <definedName name="Question10" localSheetId="4">#REF!</definedName>
    <definedName name="Question10">#REF!</definedName>
    <definedName name="Question11">#REF!</definedName>
    <definedName name="Question12">#REF!</definedName>
    <definedName name="Question13">#REF!</definedName>
    <definedName name="Question15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uestion99">#REF!</definedName>
    <definedName name="questionnick">#REF!</definedName>
    <definedName name="qusrdid" localSheetId="4" hidden="1">{#N/A,#N/A,FALSE,"3가";#N/A,#N/A,FALSE,"3나";#N/A,#N/A,FALSE,"3다"}</definedName>
    <definedName name="qusrdid" hidden="1">{#N/A,#N/A,FALSE,"3가";#N/A,#N/A,FALSE,"3나";#N/A,#N/A,FALSE,"3다"}</definedName>
    <definedName name="qv">'[635]AR-EDTP'!#REF!</definedName>
    <definedName name="qw" localSheetId="4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de">[121]!_____UNI3</definedName>
    <definedName name="qwdedewq">[121]!_____UNI3</definedName>
    <definedName name="qwdedqqwa">[121]!_____UNI3</definedName>
    <definedName name="QWDEQDEQ">[121]!_____UNI3</definedName>
    <definedName name="qwdewdwq">[121]!_____UNI3</definedName>
    <definedName name="qwdewqde">[121]!_____UNI3</definedName>
    <definedName name="qwdewqdewq">[121]!_____UNI3</definedName>
    <definedName name="qwdewqdwq">[121]!_____UNI3</definedName>
    <definedName name="qwdqd">[121]!_____UNI3</definedName>
    <definedName name="qwdqde">[121]!_____UNI3</definedName>
    <definedName name="qwdqdwxqw">[121]!_____UNI3</definedName>
    <definedName name="qwdqwwdewq">[121]!_____UNI3</definedName>
    <definedName name="qwdswq">[121]!_____UNI3</definedName>
    <definedName name="qwdw">[121]!_____UNI3</definedName>
    <definedName name="qwdwq">[121]!_____UNI3</definedName>
    <definedName name="QWDWQD" localSheetId="4" hidden="1">{"'Feb 99'!$A$1:$G$30"}</definedName>
    <definedName name="QWDWQD" hidden="1">{"'Feb 99'!$A$1:$G$30"}</definedName>
    <definedName name="qwdwqq">[121]!_____UNI3</definedName>
    <definedName name="qwe" localSheetId="4">[54]!qwe</definedName>
    <definedName name="qwe">[54]!qwe</definedName>
    <definedName name="QWEDWQ">[121]!_____UNI3</definedName>
    <definedName name="qwegfewgwr" localSheetId="4">#REF!</definedName>
    <definedName name="qwegfewgwr">#REF!</definedName>
    <definedName name="qweqd">[121]!_____UNI3</definedName>
    <definedName name="qwer" localSheetId="4">#REF!</definedName>
    <definedName name="qwer">#REF!</definedName>
    <definedName name="QWERQER" localSheetId="4">#REF!</definedName>
    <definedName name="QWERQER">#REF!</definedName>
    <definedName name="qwewre" localSheetId="4">#REF!</definedName>
    <definedName name="qwewre">#REF!</definedName>
    <definedName name="qwfegvwebv">#REF!</definedName>
    <definedName name="qwfqwfeg24g">[54]!qwfqwfeg24g</definedName>
    <definedName name="qwqw" localSheetId="4" hidden="1">{#N/A,#N/A,FALSE,"Créances";#N/A,#N/A,FALSE,"Effectifs";#N/A,#N/A,FALSE,"SI"}</definedName>
    <definedName name="qwqw" hidden="1">{#N/A,#N/A,FALSE,"Créances";#N/A,#N/A,FALSE,"Effectifs";#N/A,#N/A,FALSE,"SI"}</definedName>
    <definedName name="qwreqwedqwr">'[167]CA Sheet'!$Q$36</definedName>
    <definedName name="qwrfqwreqr" localSheetId="4">#REF!</definedName>
    <definedName name="qwrfqwreqr">#REF!</definedName>
    <definedName name="qwrq2r2" localSheetId="4">#REF!</definedName>
    <definedName name="qwrq2r2">#REF!</definedName>
    <definedName name="qwrqrqr" localSheetId="4">'[173]U2.2'!#REF!</definedName>
    <definedName name="qwrqrqr">'[173]U2.2'!#REF!</definedName>
    <definedName name="qwrqrqwr" localSheetId="4">'[173]U2.2'!#REF!</definedName>
    <definedName name="qwrqrqwr">'[173]U2.2'!#REF!</definedName>
    <definedName name="qwrqwqw" localSheetId="4">#REF!</definedName>
    <definedName name="qwrqwqw">#REF!</definedName>
    <definedName name="qwsddqqw">[121]!_____UNI3</definedName>
    <definedName name="qwtqt">[54]!qwtqt</definedName>
    <definedName name="qww" hidden="1">11</definedName>
    <definedName name="qwwqA">[121]!_____UNI3</definedName>
    <definedName name="qwwqedqwa">[121]!_____UNI3</definedName>
    <definedName name="qwZd">[121]!_____UNI3</definedName>
    <definedName name="R.B.A.">[469]ASSLIST2.XLS!#REF!</definedName>
    <definedName name="R_1">[638]_LookupData!$A$1:$A$2</definedName>
    <definedName name="R_2">[638]_LookupData!$A$3</definedName>
    <definedName name="r_dur" localSheetId="4">#REF!</definedName>
    <definedName name="r_dur">#REF!</definedName>
    <definedName name="R_E_Additions" localSheetId="4">#REF!</definedName>
    <definedName name="R_E_Additions">#REF!</definedName>
    <definedName name="R_E_b_f" localSheetId="4">#REF!</definedName>
    <definedName name="R_E_b_f">#REF!</definedName>
    <definedName name="R_e_c_f">#REF!</definedName>
    <definedName name="R_Eb_f">#REF!</definedName>
    <definedName name="R_Factor">#REF!</definedName>
    <definedName name="R_M___BI_boards">[190]eqkl!#REF!</definedName>
    <definedName name="R_M___BI_systems">[190]eqkl!#REF!</definedName>
    <definedName name="R_M___Testing_equipment">[190]eqkl!#REF!</definedName>
    <definedName name="R_M_UPK" localSheetId="4">#REF!</definedName>
    <definedName name="R_M_UPK">#REF!</definedName>
    <definedName name="r_recno" localSheetId="4">#REF!</definedName>
    <definedName name="r_recno">#REF!</definedName>
    <definedName name="r_sdr_exc" localSheetId="4">#REF!</definedName>
    <definedName name="r_sdr_exc">#REF!</definedName>
    <definedName name="r_sdr_inc">#REF!</definedName>
    <definedName name="r_tax">#REF!</definedName>
    <definedName name="r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dio">#REF!</definedName>
    <definedName name="Radio_Access">#REF!</definedName>
    <definedName name="rail_costs_1">#REF!</definedName>
    <definedName name="rail_costs_2">#REF!</definedName>
    <definedName name="rail_costs_3">#REF!</definedName>
    <definedName name="rail_costs_4">#REF!</definedName>
    <definedName name="rail_costs_5">#REF!</definedName>
    <definedName name="rail_flows_1">#REF!</definedName>
    <definedName name="rail_flows_2">#REF!</definedName>
    <definedName name="rail_flows_3">#REF!</definedName>
    <definedName name="rail_flows_4">#REF!</definedName>
    <definedName name="rail_flows_5">#REF!</definedName>
    <definedName name="RAMIZU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ge">[639]Sheet3!$A$1:$B$748</definedName>
    <definedName name="Range1" localSheetId="4">#REF!</definedName>
    <definedName name="Range1">#REF!</definedName>
    <definedName name="RangeHigher" localSheetId="4">#REF!</definedName>
    <definedName name="RangeHigher">#REF!</definedName>
    <definedName name="RangeLower" localSheetId="4">#REF!</definedName>
    <definedName name="RangeLower">#REF!</definedName>
    <definedName name="RapportTyp" localSheetId="4">#REF!</definedName>
    <definedName name="RapportTyp">#REF!</definedName>
    <definedName name="RAT">[640]Trial!#REF!</definedName>
    <definedName name="Rate" localSheetId="4">#REF!</definedName>
    <definedName name="Rate">#REF!</definedName>
    <definedName name="Rate_Plan">[641]Master!$A$1:$C$65536</definedName>
    <definedName name="RateAA" localSheetId="4">#REF!</definedName>
    <definedName name="RateAA">#REF!</definedName>
    <definedName name="RateAA1" localSheetId="4">#REF!</definedName>
    <definedName name="RateAA1">#REF!</definedName>
    <definedName name="RateIA" localSheetId="4">#REF!</definedName>
    <definedName name="RateIA">#REF!</definedName>
    <definedName name="RateIA1">#REF!</definedName>
    <definedName name="Rationale1">#REF!</definedName>
    <definedName name="Rationale2">#REF!</definedName>
    <definedName name="RatioP">[305]Weights!$B$3:$K$3</definedName>
    <definedName name="RATIOS" localSheetId="4">#REF!</definedName>
    <definedName name="RATIOS">#REF!</definedName>
    <definedName name="RATT">[640]Trial!#REF!</definedName>
    <definedName name="RawData" localSheetId="4">#REF!</definedName>
    <definedName name="RawData">#REF!</definedName>
    <definedName name="RawHeader" localSheetId="4">#REF!</definedName>
    <definedName name="RawHeader">#REF!</definedName>
    <definedName name="RawMaterial" localSheetId="4">#REF!</definedName>
    <definedName name="RawMaterial">#REF!</definedName>
    <definedName name="rbs">[125]RevBgtBs2005!$B$2:$O$54</definedName>
    <definedName name="RBW">[394]RBW!$A$1:$B$64</definedName>
    <definedName name="RBY">[394]RBY!$A$1:$B$60</definedName>
    <definedName name="RCD_200">'[642]WP-3  Inventories'!$A$1:$J$26</definedName>
    <definedName name="RCD200real" localSheetId="4">#REF!</definedName>
    <definedName name="RCD200real">#REF!</definedName>
    <definedName name="RCSL_End_Year">'[67]Assumptions 1'!$F$153</definedName>
    <definedName name="RCSL_Open_bal">'[67]Assumptions 1'!$F$152</definedName>
    <definedName name="RCSL_Per">'[67]Assumptions 1'!$F$151</definedName>
    <definedName name="RCSL_Rate1">'[67]Assumptions 1'!$F$150</definedName>
    <definedName name="RCSL_Rate2">'[67]Assumptions 1'!#REF!</definedName>
    <definedName name="RCSL_Year">'[67]Assumptions 1'!#REF!</definedName>
    <definedName name="rd" localSheetId="4">#REF!</definedName>
    <definedName name="rd">#REF!</definedName>
    <definedName name="rdf">'[643]RevBgt6-7'!$P$11:$AC$51</definedName>
    <definedName name="rdsff" localSheetId="4">#REF!</definedName>
    <definedName name="rdsff">#REF!</definedName>
    <definedName name="RDWFW" localSheetId="4">#REF!</definedName>
    <definedName name="RDWFW">#REF!</definedName>
    <definedName name="re" localSheetId="4">#REF!</definedName>
    <definedName name="re">#REF!</definedName>
    <definedName name="RE_Disposal">#REF!</definedName>
    <definedName name="RE_tranferred_in">#REF!</definedName>
    <definedName name="RE_transferred_in">#REF!</definedName>
    <definedName name="rea">#REF!</definedName>
    <definedName name="REAddition">#REF!</definedName>
    <definedName name="REAddition1">#REF!</definedName>
    <definedName name="Realised_FX">[190]eqkl!#REF!</definedName>
    <definedName name="rear">[121]!_____UNI3</definedName>
    <definedName name="reasonableness" localSheetId="4">#REF!</definedName>
    <definedName name="reasonableness">#REF!</definedName>
    <definedName name="reaw">[121]!_____UNI3</definedName>
    <definedName name="Rebate" localSheetId="4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F">#REF!</definedName>
    <definedName name="REBF1">#REF!</definedName>
    <definedName name="rec">#REF!</definedName>
    <definedName name="recap_dividend">"Picture 69"</definedName>
    <definedName name="recap_repurchase">"Picture 64"</definedName>
    <definedName name="Receipt_Appendix__a">#REF!</definedName>
    <definedName name="RECEIPTNO">#REF!</definedName>
    <definedName name="Receivables">[152]Scoping!$G$21</definedName>
    <definedName name="RECF" localSheetId="4">#REF!</definedName>
    <definedName name="RECF">#REF!</definedName>
    <definedName name="RECF1" localSheetId="4">#REF!</definedName>
    <definedName name="RECF1">#REF!</definedName>
    <definedName name="Reclass" localSheetId="4">#REF!</definedName>
    <definedName name="Reclass">#REF!</definedName>
    <definedName name="Reclassification">#REF!</definedName>
    <definedName name="recno">#REF!</definedName>
    <definedName name="recnom">#REF!</definedName>
    <definedName name="Reco.OpBlock">[644]Aseet1998!#REF!</definedName>
    <definedName name="Reco.StatBlock">[644]Aseet1998!#REF!</definedName>
    <definedName name="Recognition" localSheetId="4">#REF!</definedName>
    <definedName name="Recognition">#REF!</definedName>
    <definedName name="Recommend">'[399]06'!$E$48</definedName>
    <definedName name="RECON2" localSheetId="4">#REF!</definedName>
    <definedName name="RECON2">#REF!</definedName>
    <definedName name="_xlnm.Recorder" localSheetId="4">#REF!</definedName>
    <definedName name="_xlnm.Recorder">#REF!</definedName>
    <definedName name="recoup" localSheetId="4">[440]JV!#REF!</definedName>
    <definedName name="recoup">[440]JV!#REF!</definedName>
    <definedName name="Recoupment" localSheetId="4">[153]JV!#REF!</definedName>
    <definedName name="Recoupment">[153]JV!#REF!</definedName>
    <definedName name="red">[121]!_____UNI3</definedName>
    <definedName name="redd">[121]!_____UNI3</definedName>
    <definedName name="RedefinePrintTableRange" hidden="1">[290]POWER7!RedefinePrintTableRange</definedName>
    <definedName name="REDisposal" localSheetId="4">#REF!</definedName>
    <definedName name="REDisposal">#REF!</definedName>
    <definedName name="REDisposal1" localSheetId="4">#REF!</definedName>
    <definedName name="REDisposal1">#REF!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1" localSheetId="4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1_1" localSheetId="4" hidden="1">{#N/A,#N/A,FALSE,"ACQ_GRAPHS";#N/A,#N/A,FALSE,"T_1 GRAPHS";#N/A,#N/A,FALSE,"T_2 GRAPHS";#N/A,#N/A,FALSE,"COMB_GRAPHS"}</definedName>
    <definedName name="redo1_1" hidden="1">{#N/A,#N/A,FALSE,"ACQ_GRAPHS";#N/A,#N/A,FALSE,"T_1 GRAPHS";#N/A,#N/A,FALSE,"T_2 GRAPHS";#N/A,#N/A,FALSE,"COMB_GRAPHS"}</definedName>
    <definedName name="ree">#REF!</definedName>
    <definedName name="ree3n" localSheetId="4" hidden="1">{"'Feb 99'!$A$1:$G$30"}</definedName>
    <definedName name="ree3n" hidden="1">{"'Feb 99'!$A$1:$G$30"}</definedName>
    <definedName name="reer">[54]!reer</definedName>
    <definedName name="ref">[412]cashflowcomp!$C$1:$J$67</definedName>
    <definedName name="REFER" localSheetId="4">#REF!</definedName>
    <definedName name="REFER">#REF!</definedName>
    <definedName name="Refin" localSheetId="4">#REF!</definedName>
    <definedName name="Refin">#REF!</definedName>
    <definedName name="refund" localSheetId="4">#REF!</definedName>
    <definedName name="refund">#REF!</definedName>
    <definedName name="reg" localSheetId="4" hidden="1">{"'Feb 99'!$A$1:$G$30"}</definedName>
    <definedName name="reg" hidden="1">{"'Feb 99'!$A$1:$G$30"}</definedName>
    <definedName name="reg_cost" localSheetId="4">#REF!</definedName>
    <definedName name="reg_cost">#REF!</definedName>
    <definedName name="REGERG">#REF!</definedName>
    <definedName name="regethtr">#REF!</definedName>
    <definedName name="Region_List_Box">"List Box 4"</definedName>
    <definedName name="Region_Name">[200]ReffTable!$B$2:$B$6</definedName>
    <definedName name="regregre" localSheetId="4">#REF!</definedName>
    <definedName name="regregre">#REF!</definedName>
    <definedName name="reh">'[645]RevBgt6-7'!$P$11:$AC$51</definedName>
    <definedName name="rehana">'[646]RevBgtP&amp;L2005'!$A$37:$N$64</definedName>
    <definedName name="reheheht" localSheetId="4">#REF!</definedName>
    <definedName name="reheheht">#REF!</definedName>
    <definedName name="reherht" localSheetId="4">#REF!</definedName>
    <definedName name="reherht">#REF!</definedName>
    <definedName name="rehethte" localSheetId="4">#REF!</definedName>
    <definedName name="rehethte">#REF!</definedName>
    <definedName name="ReimDatabase">[611]Reimbursements!$A$3:$N$42</definedName>
    <definedName name="ReimDatabase1">[612]Reimbursements!$A$3:$N$42</definedName>
    <definedName name="REINVESTMENT" localSheetId="4">#REF!</definedName>
    <definedName name="REINVESTMENT">#REF!</definedName>
    <definedName name="rejcode" localSheetId="4">#REF!</definedName>
    <definedName name="rejcode">#REF!</definedName>
    <definedName name="reject" localSheetId="4">#REF!</definedName>
    <definedName name="reject">#REF!</definedName>
    <definedName name="related">#REF!</definedName>
    <definedName name="RelatedCoE">'[192]RelatedCos-E'!$A$1:$L$93</definedName>
    <definedName name="Release">[166]PL!#REF!</definedName>
    <definedName name="Remark_Status">[647]ReffTable!$C$2:$C$24</definedName>
    <definedName name="remarks" localSheetId="4">#REF!</definedName>
    <definedName name="remarks">#REF!</definedName>
    <definedName name="RENOVATION2" localSheetId="4">#REF!</definedName>
    <definedName name="RENOVATION2">#REF!</definedName>
    <definedName name="Rent" localSheetId="4">#REF!</definedName>
    <definedName name="Rent">#REF!</definedName>
    <definedName name="rental">[248]Marshal!$D$217</definedName>
    <definedName name="Rental_expenses" localSheetId="4">#REF!</definedName>
    <definedName name="Rental_expenses">#REF!</definedName>
    <definedName name="RENTALS" localSheetId="4">#REF!</definedName>
    <definedName name="RENTALS">#REF!</definedName>
    <definedName name="Rep" localSheetId="4">#REF!</definedName>
    <definedName name="Rep">#REF!</definedName>
    <definedName name="rep_base">#REF!</definedName>
    <definedName name="Repair">#REF!</definedName>
    <definedName name="RepairedName2985" localSheetId="4">{"Client Name or Project Name"}</definedName>
    <definedName name="RepairedName2985">{"Client Name or Project Name"}</definedName>
    <definedName name="RepairedName5168">0.98</definedName>
    <definedName name="REPO">#REF!</definedName>
    <definedName name="report">#REF!</definedName>
    <definedName name="Report_Version_4">"A1"</definedName>
    <definedName name="REPORTDATE">#N/A</definedName>
    <definedName name="ReportTitle1" localSheetId="4">#REF!</definedName>
    <definedName name="ReportTitle1">#REF!</definedName>
    <definedName name="ReportTitle2" localSheetId="4">#REF!</definedName>
    <definedName name="ReportTitle2">#REF!</definedName>
    <definedName name="ReportTitle3" localSheetId="4">#REF!</definedName>
    <definedName name="ReportTitle3">#REF!</definedName>
    <definedName name="ReportTitle4" localSheetId="4">#REF!</definedName>
    <definedName name="ReportTitle4">#REF!</definedName>
    <definedName name="ReportTitle5" localSheetId="4">#REF!</definedName>
    <definedName name="ReportTitle5">#REF!</definedName>
    <definedName name="ReportTitle6" localSheetId="4">#REF!</definedName>
    <definedName name="ReportTitle6">#REF!</definedName>
    <definedName name="ReportTitle7" localSheetId="4">#REF!</definedName>
    <definedName name="ReportTitle7">#REF!</definedName>
    <definedName name="REQ">#REF!</definedName>
    <definedName name="Requirements">#REF!</definedName>
    <definedName name="rer" localSheetId="4" hidden="1">{"'Feb 99'!$A$1:$G$30"}</definedName>
    <definedName name="rer" hidden="1">{"'Feb 99'!$A$1:$G$30"}</definedName>
    <definedName name="rerer">#REF!</definedName>
    <definedName name="rerfs" localSheetId="4" hidden="1">{#N/A,#N/A,FALSE,"Aging Summary";#N/A,#N/A,FALSE,"Ratio Analysis";#N/A,#N/A,FALSE,"Test 120 Day Accts";#N/A,#N/A,FALSE,"Tickmarks"}</definedName>
    <definedName name="rerfs" hidden="1">{#N/A,#N/A,FALSE,"Aging Summary";#N/A,#N/A,FALSE,"Ratio Analysis";#N/A,#N/A,FALSE,"Test 120 Day Accts";#N/A,#N/A,FALSE,"Tickmarks"}</definedName>
    <definedName name="rert">#REF!</definedName>
    <definedName name="res_2002" localSheetId="4">#REF!</definedName>
    <definedName name="res_2002">#REF!</definedName>
    <definedName name="res_2002_a" localSheetId="4">#REF!</definedName>
    <definedName name="res_2002_a">#REF!</definedName>
    <definedName name="Residual_difference">#REF!</definedName>
    <definedName name="ResponsibilityApplicationID3">[151]CRITERIA3!$B$7</definedName>
    <definedName name="ResponsibilityApplicationID4">[151]CRITERIA4!$B$7</definedName>
    <definedName name="ResponsibilityApplicationID5">[151]CRITERIA5!$B$7</definedName>
    <definedName name="ResponsibilityApplicationID6">[151]CRITERIA6!$B$7</definedName>
    <definedName name="ResponsibilityApplicationID7">[151]CRITERIA7!$B$7</definedName>
    <definedName name="ResponsibilityID3">[151]CRITERIA3!$B$8</definedName>
    <definedName name="ResponsibilityID4">[151]CRITERIA4!$B$8</definedName>
    <definedName name="ResponsibilityID5">[151]CRITERIA5!$B$8</definedName>
    <definedName name="ResponsibilityID6">[151]CRITERIA6!$B$8</definedName>
    <definedName name="ResponsibilityID7">[151]CRITERIA7!$B$8</definedName>
    <definedName name="ResponsibilityName3">[151]CRITERIA3!$B$6</definedName>
    <definedName name="ResponsibilityName4">[151]CRITERIA4!$B$6</definedName>
    <definedName name="ResponsibilityName5">[151]CRITERIA5!$B$6</definedName>
    <definedName name="ResponsibilityName6">[151]CRITERIA6!$B$6</definedName>
    <definedName name="ResponsibilityName7">[151]CRITERIA7!$B$6</definedName>
    <definedName name="RestNote" localSheetId="4">#REF!</definedName>
    <definedName name="RestNote">#REF!</definedName>
    <definedName name="Restricted_Sales_proceeds" localSheetId="4">#REF!</definedName>
    <definedName name="Restricted_Sales_proceeds">#REF!</definedName>
    <definedName name="ret" localSheetId="4">#REF!</definedName>
    <definedName name="ret">#REF!</definedName>
    <definedName name="Retained_earning_div_income____current_year" localSheetId="4">[648]M!#REF!</definedName>
    <definedName name="Retained_earning_div_income____current_year">[648]M!#REF!</definedName>
    <definedName name="Retained_Profit__Loss__b_f" localSheetId="4">#REF!</definedName>
    <definedName name="Retained_Profit__Loss__b_f">#REF!</definedName>
    <definedName name="Retimentbenefit" localSheetId="4">#REF!</definedName>
    <definedName name="Retimentbenefit">#REF!</definedName>
    <definedName name="RETotal" localSheetId="4">#REF!</definedName>
    <definedName name="RETotal">#REF!</definedName>
    <definedName name="RETotal1">#REF!</definedName>
    <definedName name="rett">#REF!</definedName>
    <definedName name="REUTI">#REF!</definedName>
    <definedName name="Rev">'[649]U-13-2(disc)'!$A$15:$K$58</definedName>
    <definedName name="REV_SEGMENT" localSheetId="4">#REF!</definedName>
    <definedName name="REV_SEGMENT">#REF!</definedName>
    <definedName name="REV_SUBMISSION_GROUP" localSheetId="4">#REF!</definedName>
    <definedName name="REV_SUBMISSION_GROUP">#REF!</definedName>
    <definedName name="revbgt05">[135]RevBgtBs2005!$A$5:$M$48</definedName>
    <definedName name="Revbgtcur05">'[127]RevBgtP&amp;L2005'!$A$6:$M$32</definedName>
    <definedName name="Revenue" localSheetId="4">#REF!</definedName>
    <definedName name="Revenue">#REF!</definedName>
    <definedName name="Revenue_" localSheetId="4">#REF!</definedName>
    <definedName name="Revenue_">#REF!</definedName>
    <definedName name="REVENUE_FC">[607]Revenue!$B$38:$Q$44</definedName>
    <definedName name="REVENUE_LE">[607]Revenue!$B$64:$Q$70</definedName>
    <definedName name="REVENUE_PY">[607]Revenue!$B$14:$Q$20</definedName>
    <definedName name="revenue_streams_index">'[325]Cover Page'!#REF!</definedName>
    <definedName name="REVENUE_TARGET">[607]Revenue!$B$25:$Q$31</definedName>
    <definedName name="Revenue_wef">'[67]Assumptions 1'!#REF!</definedName>
    <definedName name="RevenueDBase" localSheetId="4">#REF!</definedName>
    <definedName name="RevenueDBase">#REF!</definedName>
    <definedName name="reversal">[440]JV!#REF!</definedName>
    <definedName name="Reversal_Infra" localSheetId="4">#REF!</definedName>
    <definedName name="Reversal_Infra">#REF!</definedName>
    <definedName name="reversalprogress">[440]JV!#REF!</definedName>
    <definedName name="Reversing_Errors_PY">'[243]A2.2SAD-p'!$H$19</definedName>
    <definedName name="Reversing_Judgments_PY">'[243]A2.2SAD-p'!$H$28</definedName>
    <definedName name="Review" localSheetId="4">#REF!</definedName>
    <definedName name="Review">#REF!</definedName>
    <definedName name="Review_Ready" localSheetId="4">#REF!</definedName>
    <definedName name="Review_Ready">#REF!</definedName>
    <definedName name="RevIS">'[192]Revenue - VI'!$B$2:$Q$48</definedName>
    <definedName name="RevRecogn" localSheetId="4">#REF!</definedName>
    <definedName name="RevRecogn">#REF!</definedName>
    <definedName name="RevYTD">'[125]RevBgtP&amp;L2005'!$A$37:$M$55</definedName>
    <definedName name="rew" localSheetId="4" hidden="1">{"'Feb 99'!$A$1:$G$30"}</definedName>
    <definedName name="rew" hidden="1">{"'Feb 99'!$A$1:$G$30"}</definedName>
    <definedName name="rewa">[121]!_____UNI3</definedName>
    <definedName name="REWFW" localSheetId="4" hidden="1">{"'Feb 99'!$A$1:$G$30"}</definedName>
    <definedName name="REWFW" hidden="1">{"'Feb 99'!$A$1:$G$30"}</definedName>
    <definedName name="rewhreher">#REF!</definedName>
    <definedName name="REWQRQ">#REF!</definedName>
    <definedName name="RF">#REF!</definedName>
    <definedName name="RFBSS">[234]FCOC!$G$14,[234]FCOC!$G$16,[234]FCOC!$G$20,[234]FCOC!$G$23:$G$25,[234]FCOC!$G$27,[234]FCOC!$G$29,[234]FCOC!$G$31:$G$34,[234]FCOC!$G$36,[234]FCOC!$G$38:$G$47,[234]FCOC!$G$51,[234]FCOC!$G$54:$G$56,[234]FCOC!$G$58,[234]FCOC!$G$62:$G$63</definedName>
    <definedName name="rfg" localSheetId="4">#REF!</definedName>
    <definedName name="rfg">#REF!</definedName>
    <definedName name="rfgdfd" localSheetId="4">#REF!</definedName>
    <definedName name="rfgdfd">#REF!</definedName>
    <definedName name="rfgrgreg">#REF!</definedName>
    <definedName name="rfgt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fgt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fhteh">#REF!</definedName>
    <definedName name="RFI">#REF!</definedName>
    <definedName name="RFMW">[234]FCOC!$M$14,[234]FCOC!$M$16,[234]FCOC!$M$20,[234]FCOC!$M$23:$M$25,[234]FCOC!$M$27,[234]FCOC!$M$29,[234]FCOC!$M$31:$M$34,[234]FCOC!$M$36,[234]FCOC!$M$38:$M$47,[234]FCOC!$M$51,[234]FCOC!$M$54:$M$56,[234]FCOC!$M$58,[234]FCOC!$M$62:$M$63</definedName>
    <definedName name="RFNCIT">[234]FCOC!$I$14,[234]FCOC!$I$16,[234]FCOC!$I$20,[234]FCOC!$I$23:$I$25,[234]FCOC!$I$27,[234]FCOC!$I$29,[234]FCOC!$I$31:$I$34,[234]FCOC!$I$36,[234]FCOC!$I$38:$I$47,[234]FCOC!$I$51,[234]FCOC!$I$54:$I$56,[234]FCOC!$I$58,[234]FCOC!$I$62:$I$63</definedName>
    <definedName name="RFNSEL">[234]FCOC!$K$14,[234]FCOC!$K$16,[234]FCOC!$K$20,[234]FCOC!$K$23:$K$25,[234]FCOC!$K$27,[234]FCOC!$K$29,[234]FCOC!$K$31:$K$34,[234]FCOC!$K$36,[234]FCOC!$K$38:$K$47,[234]FCOC!$K$51,[234]FCOC!$K$54:$K$56,[234]FCOC!$K$58,[234]FCOC!$K$62:$K$63</definedName>
    <definedName name="RFOT">[234]FCOC!$O$14,[234]FCOC!$O$16,[234]FCOC!$O$20,[234]FCOC!$O$23:$O$25,[234]FCOC!$O$27,[234]FCOC!$O$29,[234]FCOC!$O$31:$O$34,[234]FCOC!$O$36,[234]FCOC!$O$38:$O$47,[234]FCOC!$O$51,[234]FCOC!$O$54:$O$56,[234]FCOC!$O$58,[234]FCOC!$O$62:$O$63</definedName>
    <definedName name="rfrfgtgt" localSheetId="4">#REF!</definedName>
    <definedName name="rfrfgtgt">#REF!</definedName>
    <definedName name="RFS" localSheetId="4">#REF!</definedName>
    <definedName name="RFS">#REF!</definedName>
    <definedName name="rftjrtjrt">#REF!</definedName>
    <definedName name="rfw" localSheetId="4" hidden="1">{"'Feb 99'!$A$1:$G$30"}</definedName>
    <definedName name="rfw" hidden="1">{"'Feb 99'!$A$1:$G$30"}</definedName>
    <definedName name="RF중계기_지역" localSheetId="4" hidden="1">{#N/A,#N/A,FALSE,"3가";#N/A,#N/A,FALSE,"3나";#N/A,#N/A,FALSE,"3다"}</definedName>
    <definedName name="RF중계기_지역" hidden="1">{#N/A,#N/A,FALSE,"3가";#N/A,#N/A,FALSE,"3나";#N/A,#N/A,FALSE,"3다"}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B_January_1999">[78]Mscb97!#REF!</definedName>
    <definedName name="RHKPRTH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HRY">#REF!</definedName>
    <definedName name="RID">[603]Sheet2!#REF!</definedName>
    <definedName name="RINALDI" localSheetId="4">#REF!</definedName>
    <definedName name="RINALDI">#REF!</definedName>
    <definedName name="Rise_Infra" localSheetId="4">#REF!</definedName>
    <definedName name="Rise_Infra">#REF!</definedName>
    <definedName name="Rise_InfraPROLINK_DEVELOPMENT_SDN_BHD" localSheetId="4">#REF!</definedName>
    <definedName name="Rise_InfraPROLINK_DEVELOPMENT_SDN_BHD">#REF!</definedName>
    <definedName name="Rise_Int">#REF!</definedName>
    <definedName name="Rise_interest">#REF!</definedName>
    <definedName name="Rise_Land">#REF!</definedName>
    <definedName name="Rise_Landcost">#REF!</definedName>
    <definedName name="Risk_cat">[156]Masterdata!$H$2:$H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Corr">[156]Masterdata!$J$1:$N$46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k" localSheetId="4" hidden="1">{#N/A,#N/A,FALSE,"Aging Summary";#N/A,#N/A,FALSE,"Ratio Analysis";#N/A,#N/A,FALSE,"Test 120 Day Accts";#N/A,#N/A,FALSE,"Tickmarks"}</definedName>
    <definedName name="rk" hidden="1">{#N/A,#N/A,FALSE,"Aging Summary";#N/A,#N/A,FALSE,"Ratio Analysis";#N/A,#N/A,FALSE,"Test 120 Day Accts";#N/A,#N/A,FALSE,"Tickmarks"}</definedName>
    <definedName name="rkskek" localSheetId="4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M">#REF!</definedName>
    <definedName name="rmYavg">#REF!</definedName>
    <definedName name="RNAO" localSheetId="4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C_LINE">#REF!</definedName>
    <definedName name="RNC_LIST">#REF!</definedName>
    <definedName name="Rnd_Man">'[308]Component Analysis'!$AI$5</definedName>
    <definedName name="Rnd_Val">[308]Round!$A$2</definedName>
    <definedName name="RNOM" localSheetId="4">#REF!</definedName>
    <definedName name="RNOM">#REF!</definedName>
    <definedName name="roampar" localSheetId="4">#REF!</definedName>
    <definedName name="roampar">#REF!</definedName>
    <definedName name="roar">[121]!_____UNI3</definedName>
    <definedName name="ROBBIN" localSheetId="4">#REF!</definedName>
    <definedName name="ROBBIN">#REF!</definedName>
    <definedName name="ROCapital">[253]Accounts!#REF!</definedName>
    <definedName name="ROIC" localSheetId="4">'[404]Start page'!$C$34</definedName>
    <definedName name="ROIC">'[404]Start page'!$C$34</definedName>
    <definedName name="ROLL" localSheetId="4">#REF!</definedName>
    <definedName name="ROLL">#REF!</definedName>
    <definedName name="Rollout" localSheetId="4" hidden="1">{#N/A,#N/A,TRUE,"Config1";#N/A,#N/A,TRUE,"Config2";#N/A,#N/A,TRUE,"Config3";#N/A,#N/A,TRUE,"Config4";#N/A,#N/A,TRUE,"Config5";#N/A,#N/A,TRUE,"Config6";#N/A,#N/A,TRUE,"Config7"}</definedName>
    <definedName name="Rollout" hidden="1">{#N/A,#N/A,TRUE,"Config1";#N/A,#N/A,TRUE,"Config2";#N/A,#N/A,TRUE,"Config3";#N/A,#N/A,TRUE,"Config4";#N/A,#N/A,TRUE,"Config5";#N/A,#N/A,TRUE,"Config6";#N/A,#N/A,TRUE,"Config7"}</definedName>
    <definedName name="RolloutDate" localSheetId="4">[260]GC_Sitelist!$DT$5:$DT$239</definedName>
    <definedName name="RolloutDate">[260]GC_Sitelist!$DT$5:$DT$239</definedName>
    <definedName name="RollOutDateIP2">[261]IP2_Sitelist!$BJ$5:$BJ$610</definedName>
    <definedName name="RomPic">INDEX('[590]ROM Pic'!$B$1:$B$7,MATCH([590]National!$F$29,'[590]ROM Pic'!$A$1:$A$7,0))</definedName>
    <definedName name="ROSS">'[650]401 nominal plan'!#REF!</definedName>
    <definedName name="Round2">[278]Controls!$D$83</definedName>
    <definedName name="RouteChargeIndex" localSheetId="4">#REF!</definedName>
    <definedName name="RouteChargeIndex">#REF!</definedName>
    <definedName name="RouteChargespm" localSheetId="4">#REF!</definedName>
    <definedName name="RouteChargespm">#REF!</definedName>
    <definedName name="RouteChargespmYr2" localSheetId="4">#REF!</definedName>
    <definedName name="RouteChargespmYr2">#REF!</definedName>
    <definedName name="RowDetails1" localSheetId="4">#REF!</definedName>
    <definedName name="RowDetails1">#REF!</definedName>
    <definedName name="RowDetails2" localSheetId="4">#REF!</definedName>
    <definedName name="RowDetails2">#REF!</definedName>
    <definedName name="RowDetails3" localSheetId="4">#REF!</definedName>
    <definedName name="RowDetails3">#REF!</definedName>
    <definedName name="RowDetails4" localSheetId="4">#REF!</definedName>
    <definedName name="RowDetails4">#REF!</definedName>
    <definedName name="RowDetails5" localSheetId="4">#REF!</definedName>
    <definedName name="RowDetails5">#REF!</definedName>
    <definedName name="RowDetails6" localSheetId="4">#REF!</definedName>
    <definedName name="RowDetails6">#REF!</definedName>
    <definedName name="RowDetails7" localSheetId="4">#REF!</definedName>
    <definedName name="RowDetails7">#REF!</definedName>
    <definedName name="rows_array" localSheetId="4">{"Country",0,"Auto","Auto",""}</definedName>
    <definedName name="rows_array">{"Country",0,"Auto","Auto",""}</definedName>
    <definedName name="ROYALTIES">#REF!</definedName>
    <definedName name="RP">#REF!</definedName>
    <definedName name="RP_Freehold">#REF!</definedName>
    <definedName name="rp_id">#REF!</definedName>
    <definedName name="rp_name">#REF!</definedName>
    <definedName name="rp_short">#REF!</definedName>
    <definedName name="RPL_Au">#REF!</definedName>
    <definedName name="RPL_BP_A">#REF!</definedName>
    <definedName name="RPL_BP_O">#REF!</definedName>
    <definedName name="RPL_BP_R">#REF!</definedName>
    <definedName name="RPL_Cfs">#REF!</definedName>
    <definedName name="RPL_Cfs1">#REF!</definedName>
    <definedName name="RPL_Hq">#REF!</definedName>
    <definedName name="RPL_Hqs">#REF!</definedName>
    <definedName name="RPL_Hqs1">#REF!</definedName>
    <definedName name="RPL_JB_A">#REF!</definedName>
    <definedName name="RPL_JB_O">#REF!</definedName>
    <definedName name="RPL_JB_R">#REF!</definedName>
    <definedName name="RPL_KLG_A">#REF!</definedName>
    <definedName name="RPL_KLG_O">#REF!</definedName>
    <definedName name="RPL_KLG_R">#REF!</definedName>
    <definedName name="RPL_PT_A">#REF!</definedName>
    <definedName name="RPL_PT_O">#REF!</definedName>
    <definedName name="RPL_PT_R">#REF!</definedName>
    <definedName name="RPL_SR_A">#REF!</definedName>
    <definedName name="RPL_SR_O">#REF!</definedName>
    <definedName name="RPL_SR_R">#REF!</definedName>
    <definedName name="RPL_Total_A">#REF!</definedName>
    <definedName name="RPL_Total_O">#REF!</definedName>
    <definedName name="RPL_Total_R">#REF!</definedName>
    <definedName name="RPL_YP_A">#REF!</definedName>
    <definedName name="RPL_YP_O">#REF!</definedName>
    <definedName name="RPL_YP_R">#REF!</definedName>
    <definedName name="RQ2RQE">#REF!</definedName>
    <definedName name="RQRQ">#REF!</definedName>
    <definedName name="rr">#REF!</definedName>
    <definedName name="rregerg" localSheetId="4" hidden="1">{"'Feb 99'!$A$1:$G$30"}</definedName>
    <definedName name="rregerg" hidden="1">{"'Feb 99'!$A$1:$G$30"}</definedName>
    <definedName name="RRGTR" localSheetId="4" hidden="1">{"'Feb 99'!$A$1:$G$30"}</definedName>
    <definedName name="RRGTR" hidden="1">{"'Feb 99'!$A$1:$G$30"}</definedName>
    <definedName name="rrn" localSheetId="4" hidden="1">{"'Feb 99'!$A$1:$G$30"}</definedName>
    <definedName name="rrn" hidden="1">{"'Feb 99'!$A$1:$G$30"}</definedName>
    <definedName name="rrr">#REF!</definedName>
    <definedName name="rrrr">#REF!</definedName>
    <definedName name="rrrrr">#REF!</definedName>
    <definedName name="rrrrrr">#REF!</definedName>
    <definedName name="rrrrrrr" localSheetId="4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rrr">'[143]tax-ss'!$T$7:$T$37</definedName>
    <definedName name="rrrrrrrrrrrrrrrrrrrrrrrrrrrrrrrrrrrrr" localSheetId="4">#REF!</definedName>
    <definedName name="rrrrrrrrrrrrrrrrrrrrrrrrrrrrrrrrrrrrr">#REF!</definedName>
    <definedName name="rrrrrrrrrrrrrrrrrrrrrrrrrrrrrrrrrrrrrrrrrrrrrrrrrrrrrrrrr" localSheetId="4">#REF!</definedName>
    <definedName name="rrrrrrrrrrrrrrrrrrrrrrrrrrrrrrrrrrrrrrrrrrrrrrrrrrrrrrrrr">#REF!</definedName>
    <definedName name="rrrt\" localSheetId="4">#REF!</definedName>
    <definedName name="rrrt\">#REF!</definedName>
    <definedName name="rrrw" localSheetId="4" hidden="1">{"'Feb 99'!$A$1:$G$30"}</definedName>
    <definedName name="rrrw" hidden="1">{"'Feb 99'!$A$1:$G$30"}</definedName>
    <definedName name="rrtrt">#REF!</definedName>
    <definedName name="rrtt">#REF!</definedName>
    <definedName name="rru">[54]!rru</definedName>
    <definedName name="rruuuu">[54]!rruuuu</definedName>
    <definedName name="RSL">[394]RSL!$A$1:$B$54</definedName>
    <definedName name="rt" localSheetId="4">#REF!</definedName>
    <definedName name="rt">#REF!</definedName>
    <definedName name="rt5y6" localSheetId="4" hidden="1">{"'Feb 99'!$A$1:$G$30"}</definedName>
    <definedName name="rt5y6" hidden="1">{"'Feb 99'!$A$1:$G$30"}</definedName>
    <definedName name="rtcName2a">'[571]Results Template - Combined'!$Z$6</definedName>
    <definedName name="rtcName2b">'[571]Results Template - Combined'!$Z$7</definedName>
    <definedName name="rtert" localSheetId="4">#REF!</definedName>
    <definedName name="rtert">#REF!</definedName>
    <definedName name="rtfjrtjrt" localSheetId="4">#REF!</definedName>
    <definedName name="rtfjrtjrt">#REF!</definedName>
    <definedName name="rthrthet" localSheetId="4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O">#REF!</definedName>
    <definedName name="rtran" localSheetId="4" hidden="1">{#N/A,#N/A,FALSE,"Aging Summary";#N/A,#N/A,FALSE,"Ratio Analysis";#N/A,#N/A,FALSE,"Test 120 Day Accts";#N/A,#N/A,FALSE,"Tickmarks"}</definedName>
    <definedName name="rtran" hidden="1">{#N/A,#N/A,FALSE,"Aging Summary";#N/A,#N/A,FALSE,"Ratio Analysis";#N/A,#N/A,FALSE,"Test 120 Day Accts";#N/A,#N/A,FALSE,"Tickmarks"}</definedName>
    <definedName name="rtret4">#REF!</definedName>
    <definedName name="rtrete" localSheetId="4" hidden="1">{"'Directory'!$A$72:$E$91"}</definedName>
    <definedName name="rtrete" hidden="1">{"'Directory'!$A$72:$E$91"}</definedName>
    <definedName name="rtrtrr">#REF!</definedName>
    <definedName name="rtrtrtrttyt">#REF!</definedName>
    <definedName name="rtrtt">#REF!</definedName>
    <definedName name="rtwa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twa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TY" localSheetId="4">[594]PNL!$A$7:$P$247</definedName>
    <definedName name="RTY">[594]PNL!$A$7:$P$247</definedName>
    <definedName name="RTYJUTKUY" localSheetId="4">#REF!</definedName>
    <definedName name="RTYJUTKUY">#REF!</definedName>
    <definedName name="rtytt" localSheetId="4">#REF!</definedName>
    <definedName name="rtytt">#REF!</definedName>
    <definedName name="rubbish" localSheetId="4" hidden="1">{#N/A,#N/A,FALSE,"Créances";#N/A,#N/A,FALSE,"Effectifs";#N/A,#N/A,FALSE,"SI"}</definedName>
    <definedName name="rubbish" hidden="1">{#N/A,#N/A,FALSE,"Créances";#N/A,#N/A,FALSE,"Effectifs";#N/A,#N/A,FALSE,"SI"}</definedName>
    <definedName name="RUHUL1">#REF!</definedName>
    <definedName name="Run_Downloads">#N/A</definedName>
    <definedName name="RunRate">'[651]Prepaid RRate'!$C$24:$H$24</definedName>
    <definedName name="rupiah" localSheetId="4">#REF!</definedName>
    <definedName name="rupiah">#REF!</definedName>
    <definedName name="ruru">[54]!ruru</definedName>
    <definedName name="ruy">'[652]Progress record(int)'!$AF$5:$AF$13</definedName>
    <definedName name="rvr">[247]sap!$A$1104:$C$1128</definedName>
    <definedName name="rw" localSheetId="4" hidden="1">{"'Feb 99'!$A$1:$G$30"}</definedName>
    <definedName name="rw" hidden="1">{"'Feb 99'!$A$1:$G$30"}</definedName>
    <definedName name="rwatr" localSheetId="4" hidden="1">{#N/A,#N/A,FALSE,"Aging Summary";#N/A,#N/A,FALSE,"Ratio Analysis";#N/A,#N/A,FALSE,"Test 120 Day Accts";#N/A,#N/A,FALSE,"Tickmarks"}</definedName>
    <definedName name="rwatr" hidden="1">{#N/A,#N/A,FALSE,"Aging Summary";#N/A,#N/A,FALSE,"Ratio Analysis";#N/A,#N/A,FALSE,"Test 120 Day Accts";#N/A,#N/A,FALSE,"Tickmarks"}</definedName>
    <definedName name="RWFR" localSheetId="4" hidden="1">{"'Feb 99'!$A$1:$G$30"}</definedName>
    <definedName name="RWFR" hidden="1">{"'Feb 99'!$A$1:$G$30"}</definedName>
    <definedName name="rwjrywjtr">#REF!</definedName>
    <definedName name="rwr">#REF!</definedName>
    <definedName name="rwre">#REF!</definedName>
    <definedName name="Rx_ETHICAL__PT_BII">#REF!</definedName>
    <definedName name="Rx_HOSPITAL___PT_BII">#REF!</definedName>
    <definedName name="ryjryjryj">#REF!</definedName>
    <definedName name="RYJYTJTY">#REF!</definedName>
    <definedName name="ryreyre">#REF!</definedName>
    <definedName name="s" localSheetId="4">#REF!</definedName>
    <definedName name="s">#REF!</definedName>
    <definedName name="S_AcctDes" localSheetId="4">#REF!</definedName>
    <definedName name="S_AcctDes">#REF!</definedName>
    <definedName name="S_Adjust" localSheetId="4">#REF!</definedName>
    <definedName name="S_Adjust">#REF!</definedName>
    <definedName name="S_Adjust_Data" localSheetId="4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_">#N/A</definedName>
    <definedName name="sa">'[653]6-15'!$I$8</definedName>
    <definedName name="saa">[51]gl!#REF!</definedName>
    <definedName name="saaa">[51]gl!#REF!</definedName>
    <definedName name="sabah2">[654]Sheet3!$E$3:$J$466</definedName>
    <definedName name="sace">[121]!_____UNI3</definedName>
    <definedName name="sada" localSheetId="4">#REF!</definedName>
    <definedName name="sada">#REF!</definedName>
    <definedName name="sadsd">'[228]Bandwidth Requirement'!#REF!</definedName>
    <definedName name="saer">'[457]RevBgt6-7'!$P$11:$AC$51</definedName>
    <definedName name="safdsgdfhfdhfghgffdagawfsa">'[655]other rec.'!$A$1:$G$76</definedName>
    <definedName name="safe">[174]K10!#REF!</definedName>
    <definedName name="safeffe">[54]!safeffe</definedName>
    <definedName name="saft">#REF!</definedName>
    <definedName name="sagasgasgasgasd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agasgasgasgasd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agfadfvad">#REF!</definedName>
    <definedName name="sagshrh">#REF!</definedName>
    <definedName name="sakhfkds">#REF!</definedName>
    <definedName name="Salary">#REF!</definedName>
    <definedName name="SaleCyc">#REF!</definedName>
    <definedName name="sales">[395]A!$K$111:$IN$7865</definedName>
    <definedName name="Sales.MAL">[344]INPUT!$E$9:$E$11</definedName>
    <definedName name="Sales.SGP">[344]INPUT!$D$9:$D$11</definedName>
    <definedName name="Sales.THA">[344]INPUT!$F$9:$F$11</definedName>
    <definedName name="Sales_Proceeds" localSheetId="4">#REF!</definedName>
    <definedName name="Sales_Proceeds">#REF!</definedName>
    <definedName name="Sales_Samp01" localSheetId="4">#REF!</definedName>
    <definedName name="Sales_Samp01">#REF!</definedName>
    <definedName name="Sales_Samp02" localSheetId="4">#REF!</definedName>
    <definedName name="Sales_Samp02">#REF!</definedName>
    <definedName name="salesco">#REF!</definedName>
    <definedName name="SALREP">#REF!</definedName>
    <definedName name="Samp_Ass">#REF!</definedName>
    <definedName name="Samp_Calc_Sample">#REF!</definedName>
    <definedName name="Samp_Calc_TM">#REF!</definedName>
    <definedName name="Samp_DSS">#REF!</definedName>
    <definedName name="Samp_EM_Per">#REF!</definedName>
    <definedName name="Samp_EM_T">#REF!</definedName>
    <definedName name="Samp_Factor">#REF!</definedName>
    <definedName name="Samp_Min_SS">#REF!</definedName>
    <definedName name="Samp_MTM">#REF!</definedName>
    <definedName name="Samp_PM">#REF!</definedName>
    <definedName name="Samp_Pre">#REF!</definedName>
    <definedName name="Samp_Pre_T">#REF!</definedName>
    <definedName name="Samp_RTB">#REF!</definedName>
    <definedName name="Samp_RTB_Desc">#REF!</definedName>
    <definedName name="Samp_Sel">#REF!</definedName>
    <definedName name="Samp_Small_Adj">#REF!</definedName>
    <definedName name="Samp_SS">#REF!</definedName>
    <definedName name="Samp_TM_Diff">#REF!</definedName>
    <definedName name="Samp_TM_Exp_Diff">#REF!</definedName>
    <definedName name="Samp_TM_Exp_Diff_4">'[656]Sampling _ RM'!#REF!</definedName>
    <definedName name="Samp_TM_N" localSheetId="4">#REF!</definedName>
    <definedName name="Samp_TM_N">#REF!</definedName>
    <definedName name="Samp_TM_Y" localSheetId="4">#REF!</definedName>
    <definedName name="Samp_TM_Y">#REF!</definedName>
    <definedName name="Sampr_Factor" localSheetId="4">#REF!</definedName>
    <definedName name="Sampr_Factor">#REF!</definedName>
    <definedName name="SAPBEXdnldView" hidden="1">"0N8MVFHJ1AP7DIFH2KW9SZTAO"</definedName>
    <definedName name="SAPBEXhrIndnt" hidden="1">"Wide"</definedName>
    <definedName name="SAPBEXrevision" hidden="1">5</definedName>
    <definedName name="SAPBEXsysID" hidden="1">"BWP"</definedName>
    <definedName name="SAPBEXwbID" hidden="1">"45H97JNWSLRNC6R35BIMII5D1"</definedName>
    <definedName name="SAPsysID" hidden="1">"708C5W7SBKP804JT78WJ0JNKI"</definedName>
    <definedName name="SAPwbID" hidden="1">"ARS"</definedName>
    <definedName name="saq">[121]!_____UNI3</definedName>
    <definedName name="sara" localSheetId="4" hidden="1">{#N/A,#N/A,FALSE,"Aging Summary";#N/A,#N/A,FALSE,"Ratio Analysis";#N/A,#N/A,FALSE,"Test 120 Day Accts";#N/A,#N/A,FALSE,"Tickmarks"}</definedName>
    <definedName name="sara" hidden="1">{#N/A,#N/A,FALSE,"Aging Summary";#N/A,#N/A,FALSE,"Ratio Analysis";#N/A,#N/A,FALSE,"Test 120 Day Accts";#N/A,#N/A,FALSE,"Tickmarks"}</definedName>
    <definedName name="sas">'[164]0100'!$A$2:$A$2</definedName>
    <definedName name="sasasa" localSheetId="4">#REF!</definedName>
    <definedName name="sasasa">#REF!</definedName>
    <definedName name="sasfqwdqw" localSheetId="4">#REF!</definedName>
    <definedName name="sasfqwdqw">#REF!</definedName>
    <definedName name="sasq">[121]!_____UNI3</definedName>
    <definedName name="SASX" localSheetId="4" hidden="1">{"'Feb 99'!$A$1:$G$30"}</definedName>
    <definedName name="SASX" hidden="1">{"'Feb 99'!$A$1:$G$30"}</definedName>
    <definedName name="sawe">[121]!_____UNI3</definedName>
    <definedName name="SBT_Abs_Total">'[308]Component Analysis'!$AI$4</definedName>
    <definedName name="sc">'[287]tax-ss'!$L$7:$L$37</definedName>
    <definedName name="SCAP" localSheetId="4">#REF!</definedName>
    <definedName name="SCAP">#REF!</definedName>
    <definedName name="scc" localSheetId="4" hidden="1">{"'Feb 99'!$A$1:$G$30"}</definedName>
    <definedName name="scc" hidden="1">{"'Feb 99'!$A$1:$G$30"}</definedName>
    <definedName name="scen">[657]scen!$A$1</definedName>
    <definedName name="Scenario">[318]Valuation!#REF!</definedName>
    <definedName name="scenario_assumptions_cover_page">'[325]Cover Page'!#REF!</definedName>
    <definedName name="Scenario_Sub">[210]Assumptions!#REF!</definedName>
    <definedName name="sch" localSheetId="4">#REF!</definedName>
    <definedName name="sch">#REF!</definedName>
    <definedName name="Sch1_1" localSheetId="4">#REF!</definedName>
    <definedName name="Sch1_1">#REF!</definedName>
    <definedName name="Sch1_2" localSheetId="4">#REF!</definedName>
    <definedName name="Sch1_2">#REF!</definedName>
    <definedName name="Sch100b">#REF!</definedName>
    <definedName name="SCH1A">#REF!</definedName>
    <definedName name="Sch1A_1">#REF!</definedName>
    <definedName name="Sch1A_2">#REF!</definedName>
    <definedName name="Sch1a01">#REF!</definedName>
    <definedName name="SCH1B">#REF!</definedName>
    <definedName name="Sch1c">#REF!</definedName>
    <definedName name="SCH1D">#REF!</definedName>
    <definedName name="Sch1p1">#REF!</definedName>
    <definedName name="Sch1p2">#REF!</definedName>
    <definedName name="SCH2A">#REF!</definedName>
    <definedName name="SCH2A_1">#REF!</definedName>
    <definedName name="SCH2A_2">#REF!</definedName>
    <definedName name="Sch2A1">#REF!</definedName>
    <definedName name="Sch2A1_1">#REF!</definedName>
    <definedName name="Sch2A1_2">#REF!</definedName>
    <definedName name="Sch2A1_3">#REF!</definedName>
    <definedName name="Sch2A1_4">#REF!</definedName>
    <definedName name="Sch2A1_5">#REF!</definedName>
    <definedName name="Sch2A1_6">#REF!</definedName>
    <definedName name="Sch2A1_7">#REF!</definedName>
    <definedName name="Sch2a1b">#REF!</definedName>
    <definedName name="Sch2aa1">#REF!</definedName>
    <definedName name="Sch2aa2">#REF!</definedName>
    <definedName name="Sch2aa3">#REF!</definedName>
    <definedName name="Sch2aa4">#REF!</definedName>
    <definedName name="Sch2ap1">#REF!</definedName>
    <definedName name="Sch2ap2">#REF!</definedName>
    <definedName name="Sch2B">#REF!</definedName>
    <definedName name="SCH2B_1">#REF!</definedName>
    <definedName name="SCH2B_2">#REF!</definedName>
    <definedName name="Sch2b1">#REF!</definedName>
    <definedName name="Sch2bp1">#REF!</definedName>
    <definedName name="Sch2bp2">#REF!</definedName>
    <definedName name="sch2C">#REF!</definedName>
    <definedName name="Sch2cp1">#REF!</definedName>
    <definedName name="Sch2cp2">#REF!</definedName>
    <definedName name="SCH2D">#REF!</definedName>
    <definedName name="Sch2d1">#REF!</definedName>
    <definedName name="Sch2dd">#REF!</definedName>
    <definedName name="sch2E">#REF!</definedName>
    <definedName name="SCH2F">#REF!</definedName>
    <definedName name="SCH2G">#REF!</definedName>
    <definedName name="Sch2p1">#REF!</definedName>
    <definedName name="Sch2p2">#REF!</definedName>
    <definedName name="Sch3_1">#REF!</definedName>
    <definedName name="SCH3_10">#REF!</definedName>
    <definedName name="SCH3_11">#REF!</definedName>
    <definedName name="SCH3_12">#REF!</definedName>
    <definedName name="SCH3_13">#REF!</definedName>
    <definedName name="Sch3_1a">#REF!</definedName>
    <definedName name="Sch3_2">#REF!</definedName>
    <definedName name="SCH3_3">#REF!</definedName>
    <definedName name="Sch3_4">#REF!</definedName>
    <definedName name="Sch3_4a">#REF!</definedName>
    <definedName name="Sch3_5">#REF!</definedName>
    <definedName name="Sch3_6">#REF!</definedName>
    <definedName name="Sch3_7">#REF!</definedName>
    <definedName name="SCH3_8">#REF!</definedName>
    <definedName name="SCH3_9">#REF!</definedName>
    <definedName name="Sch3A">#REF!</definedName>
    <definedName name="Sch3a01">#REF!</definedName>
    <definedName name="Sch3a02">#REF!</definedName>
    <definedName name="Sch3a03">#REF!</definedName>
    <definedName name="Sch3a04">#REF!</definedName>
    <definedName name="Sch3B">#REF!</definedName>
    <definedName name="SCH4A">#REF!</definedName>
    <definedName name="SCH4A_1">#REF!</definedName>
    <definedName name="SCH4A_2">#REF!</definedName>
    <definedName name="SCH4A_3">#REF!</definedName>
    <definedName name="SCH4A_4">#REF!</definedName>
    <definedName name="SCH4A_5">#REF!</definedName>
    <definedName name="Sch4A01">#REF!</definedName>
    <definedName name="Sch4A02">#REF!</definedName>
    <definedName name="Sch4A03">#REF!</definedName>
    <definedName name="Sch4A04">#REF!</definedName>
    <definedName name="Sch4A05">#REF!</definedName>
    <definedName name="Sch4A06">#REF!</definedName>
    <definedName name="Sch4A07">#REF!</definedName>
    <definedName name="Sch4A08">#REF!</definedName>
    <definedName name="Sch4a1">#REF!</definedName>
    <definedName name="Sch4a2">#REF!</definedName>
    <definedName name="Sch4a3">#REF!</definedName>
    <definedName name="Sch4a4">#REF!</definedName>
    <definedName name="Sch4a5">#REF!</definedName>
    <definedName name="Sch4a6">#REF!</definedName>
    <definedName name="Sch4aa1">#REF!</definedName>
    <definedName name="Sch4aa2">#REF!</definedName>
    <definedName name="Sch4B">#REF!</definedName>
    <definedName name="SCH4B_1">'[658]SCH 4B'!#REF!</definedName>
    <definedName name="Sch4b01" localSheetId="4">#REF!</definedName>
    <definedName name="Sch4b01">#REF!</definedName>
    <definedName name="Sch4bb" localSheetId="4">#REF!</definedName>
    <definedName name="Sch4bb">#REF!</definedName>
    <definedName name="Sch4bb1" localSheetId="4">#REF!</definedName>
    <definedName name="Sch4bb1">#REF!</definedName>
    <definedName name="sch4c">#REF!</definedName>
    <definedName name="Sch4C_1">#REF!</definedName>
    <definedName name="Sch4C_2">#REF!</definedName>
    <definedName name="SCH4C_3">#REF!</definedName>
    <definedName name="Sch4c01">#REF!</definedName>
    <definedName name="Sch4c02">#REF!</definedName>
    <definedName name="Sch4c03">#REF!</definedName>
    <definedName name="Sch4c04">#REF!</definedName>
    <definedName name="Sch4c05">#REF!</definedName>
    <definedName name="Sch4cc1">#REF!</definedName>
    <definedName name="SCH4D">#REF!</definedName>
    <definedName name="SCH4D_1">#REF!</definedName>
    <definedName name="SCH4D_2">#REF!</definedName>
    <definedName name="Sch4dd1">#REF!</definedName>
    <definedName name="Sch4e1">#REF!</definedName>
    <definedName name="Sch4e2">#REF!</definedName>
    <definedName name="Sch4ee1">#REF!</definedName>
    <definedName name="Sch4f">#REF!</definedName>
    <definedName name="Sch4new">#REF!</definedName>
    <definedName name="Sch5_1">[659]SCH4B!#REF!</definedName>
    <definedName name="Sch5a_3">[659]SCH5C!#REF!</definedName>
    <definedName name="Sch5b1" localSheetId="4">#REF!</definedName>
    <definedName name="Sch5b1">#REF!</definedName>
    <definedName name="SCH5B1_1" localSheetId="4">#REF!</definedName>
    <definedName name="SCH5B1_1">#REF!</definedName>
    <definedName name="SCH5B1_2" localSheetId="4">#REF!</definedName>
    <definedName name="SCH5B1_2">#REF!</definedName>
    <definedName name="SCH5B2">#REF!</definedName>
    <definedName name="SCH5C">#REF!</definedName>
    <definedName name="Sch5d">#REF!</definedName>
    <definedName name="Sch5e1">#REF!</definedName>
    <definedName name="Sch6_6">'[659]SCH6(5-8)'!#REF!</definedName>
    <definedName name="Sch6_7">'[659]SCH6(5-8)'!#REF!</definedName>
    <definedName name="Sch6a_3">'[659]SCH 4D(i)'!#REF!</definedName>
    <definedName name="Sch6a_4">'[659]SCH 4D(i)'!#REF!</definedName>
    <definedName name="Sch6a_5">'[659]SCH 4D(i)'!#REF!</definedName>
    <definedName name="Sch6c_3">'[659]SCH 7C'!#REF!</definedName>
    <definedName name="sCH6d" localSheetId="4">#REF!</definedName>
    <definedName name="sCH6d">#REF!</definedName>
    <definedName name="Sch7_1" localSheetId="4">#REF!</definedName>
    <definedName name="Sch7_1">#REF!</definedName>
    <definedName name="Sch7_2" localSheetId="4">#REF!</definedName>
    <definedName name="Sch7_2">#REF!</definedName>
    <definedName name="Sch7_3">#REF!</definedName>
    <definedName name="Sch7_4">#REF!</definedName>
    <definedName name="Sch7_5">#REF!</definedName>
    <definedName name="Sch7_6">#REF!</definedName>
    <definedName name="Sch8a">#REF!</definedName>
    <definedName name="Sch8c">#REF!</definedName>
    <definedName name="SchDebts">#REF!</definedName>
    <definedName name="SchName">#REF!</definedName>
    <definedName name="SchNo">#REF!</definedName>
    <definedName name="SchRef">#REF!</definedName>
    <definedName name="SchRef1">#REF!</definedName>
    <definedName name="SchRefNum">'[162]tax comp'!#REF!</definedName>
    <definedName name="SchRefText" localSheetId="4">#REF!</definedName>
    <definedName name="SchRefText">#REF!</definedName>
    <definedName name="SchRefText1" localSheetId="4">#REF!</definedName>
    <definedName name="SchRefText1">#REF!</definedName>
    <definedName name="schsementara" localSheetId="4">'[659]SCH 4D(i)'!#REF!</definedName>
    <definedName name="schsementara">'[659]SCH 4D(i)'!#REF!</definedName>
    <definedName name="schsementara1" localSheetId="4">'[659]SCH 4D(i)'!#REF!</definedName>
    <definedName name="schsementara1">'[659]SCH 4D(i)'!#REF!</definedName>
    <definedName name="scs">[247]sap!$A$124:$C$150</definedName>
    <definedName name="scsc" localSheetId="4" hidden="1">{"'Feb 99'!$A$1:$G$30"}</definedName>
    <definedName name="scsc" hidden="1">{"'Feb 99'!$A$1:$G$30"}</definedName>
    <definedName name="SCURNDEC">#REF!</definedName>
    <definedName name="sd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2_amort">[211]Assumptions!#REF!</definedName>
    <definedName name="SD2_est_fee">[211]Assumptions!#REF!</definedName>
    <definedName name="SD2_principal">[211]Assumptions!#REF!</definedName>
    <definedName name="SD2_rate">[211]Assumptions!#REF!</definedName>
    <definedName name="sdadasasdas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SAD">'[660]FF-3'!$A$1:$IV$8</definedName>
    <definedName name="sdafdadfad" localSheetId="4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fdfd">[661]FSA!$A$1</definedName>
    <definedName name="sdAWSD" localSheetId="4" hidden="1">{"'Feb 99'!$A$1:$G$30"}</definedName>
    <definedName name="sdAWSD" hidden="1">{"'Feb 99'!$A$1:$G$30"}</definedName>
    <definedName name="sdd">[51]gl!#REF!</definedName>
    <definedName name="sddd">'[662]FF-2'!#REF!</definedName>
    <definedName name="sdddd" localSheetId="4" hidden="1">{#N/A,#N/A,FALSE,"Créances";#N/A,#N/A,FALSE,"Effectifs";#N/A,#N/A,FALSE,"SI"}</definedName>
    <definedName name="sdddd" hidden="1">{#N/A,#N/A,FALSE,"Créances";#N/A,#N/A,FALSE,"Effectifs";#N/A,#N/A,FALSE,"SI"}</definedName>
    <definedName name="sddddd">[121]!_____UNI3</definedName>
    <definedName name="sdew">[121]!_____UNI3</definedName>
    <definedName name="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asdfs" hidden="1">#REF!</definedName>
    <definedName name="sdfasgfa">[54]!sdfasgfa</definedName>
    <definedName name="sdfds" localSheetId="4" hidden="1">{#N/A,#N/A,FALSE,"Aging Summary";#N/A,#N/A,FALSE,"Ratio Analysis";#N/A,#N/A,FALSE,"Test 120 Day Accts";#N/A,#N/A,FALSE,"Tickmarks"}</definedName>
    <definedName name="sdfds" hidden="1">{#N/A,#N/A,FALSE,"Aging Summary";#N/A,#N/A,FALSE,"Ratio Analysis";#N/A,#N/A,FALSE,"Test 120 Day Accts";#N/A,#N/A,FALSE,"Tickmarks"}</definedName>
    <definedName name="sdfdsfsdfsdfsdfsdf" localSheetId="4" hidden="1">{"' calendrier 2000'!$A$1:$Q$38"}</definedName>
    <definedName name="sdfdsfsdfsdfsdfsdf" hidden="1">{"' calendrier 2000'!$A$1:$Q$38"}</definedName>
    <definedName name="sdfdv">[54]!sdfdv</definedName>
    <definedName name="sdff">[285]O4_CA!$H$10:$H$81</definedName>
    <definedName name="sdfs" localSheetId="4">#REF!</definedName>
    <definedName name="sdfs">#REF!</definedName>
    <definedName name="sdfsddsf" localSheetId="4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4" hidden="1">{#N/A,#N/A,FALSE,"Créances";#N/A,#N/A,FALSE,"Effectifs";#N/A,#N/A,FALSE,"SI"}</definedName>
    <definedName name="sdfsdf" hidden="1">{#N/A,#N/A,FALSE,"Créances";#N/A,#N/A,FALSE,"Effectifs";#N/A,#N/A,FALSE,"SI"}</definedName>
    <definedName name="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dsfdsfdsfdsf" localSheetId="4" hidden="1">{"'Desktop Inventory 현황'!$B$2:$O$35"}</definedName>
    <definedName name="sdfsdfsdfdsfdsfdsfdsfdsf" hidden="1">{"'Desktop Inventory 현황'!$B$2:$O$35"}</definedName>
    <definedName name="sdfsdfse">#REF!</definedName>
    <definedName name="sdfsf">#REF!</definedName>
    <definedName name="sdfsfs">#REF!</definedName>
    <definedName name="sdgdsg">#REF!</definedName>
    <definedName name="sdgdsgds">#REF!</definedName>
    <definedName name="sdgdsgsd">'[173]U2.2'!#REF!</definedName>
    <definedName name="sdgsd" localSheetId="4">#REF!</definedName>
    <definedName name="sdgsd">#REF!</definedName>
    <definedName name="sdgsdfgfsdh" localSheetId="4">#REF!</definedName>
    <definedName name="sdgsdfgfsdh">#REF!</definedName>
    <definedName name="sdgsdgsdg" localSheetId="4">#REF!</definedName>
    <definedName name="sdgsdgsdg">#REF!</definedName>
    <definedName name="sdgshres">#REF!</definedName>
    <definedName name="sdjhdfhjshf">#REF!</definedName>
    <definedName name="SDKFLKASDJF">#REF!</definedName>
    <definedName name="sdr">#REF!</definedName>
    <definedName name="sdr_after">#REF!</definedName>
    <definedName name="sdr_before">#REF!</definedName>
    <definedName name="sdr_sum">#REF!</definedName>
    <definedName name="sdrsum">#REF!</definedName>
    <definedName name="sdrttt">#REF!</definedName>
    <definedName name="SdS">'[660]FF-3'!$A$1:$IV$8</definedName>
    <definedName name="sdsdfsdfsdf" localSheetId="4" hidden="1">{#N/A,#N/A,FALSE,"Créances";#N/A,#N/A,FALSE,"Effectifs";#N/A,#N/A,FALSE,"SI"}</definedName>
    <definedName name="sdsdfsdfsdf" hidden="1">{#N/A,#N/A,FALSE,"Créances";#N/A,#N/A,FALSE,"Effectifs";#N/A,#N/A,FALSE,"SI"}</definedName>
    <definedName name="sdsds">'[240]VoIP Inputs'!#REF!</definedName>
    <definedName name="sdsdswd">'[240]VoIP Inputs'!#REF!</definedName>
    <definedName name="sea_cost_2">[663]Algorithm!#REF!</definedName>
    <definedName name="sea_cost100000">[663]Algorithm!#REF!</definedName>
    <definedName name="sea_costs_1" localSheetId="4">#REF!</definedName>
    <definedName name="sea_costs_1">#REF!</definedName>
    <definedName name="sea_costs_2" localSheetId="4">#REF!</definedName>
    <definedName name="sea_costs_2">#REF!</definedName>
    <definedName name="sea_costs_3" localSheetId="4">#REF!</definedName>
    <definedName name="sea_costs_3">#REF!</definedName>
    <definedName name="sea_costs_4">#REF!</definedName>
    <definedName name="sea_costs_5">#REF!</definedName>
    <definedName name="sea_flows_1">#REF!</definedName>
    <definedName name="sea_flows_2">#REF!</definedName>
    <definedName name="sea_flows_3">#REF!</definedName>
    <definedName name="sea_flows_4">#REF!</definedName>
    <definedName name="sea_flows_5">#REF!</definedName>
    <definedName name="search">#REF!</definedName>
    <definedName name="Seaview_Infra">#REF!</definedName>
    <definedName name="Seaview_Int">#REF!</definedName>
    <definedName name="Seaview_landcost">#REF!</definedName>
    <definedName name="sec_MM">#REF!</definedName>
    <definedName name="sec_U">#REF!</definedName>
    <definedName name="secBB2">#REF!</definedName>
    <definedName name="secL2">#REF!</definedName>
    <definedName name="section">#REF!</definedName>
    <definedName name="section30_1">#REF!</definedName>
    <definedName name="section30_2">#REF!</definedName>
    <definedName name="section40">#REF!</definedName>
    <definedName name="sectionA">#REF!</definedName>
    <definedName name="sectionAA">#REF!</definedName>
    <definedName name="sectionB">#REF!</definedName>
    <definedName name="sectionB_1">#REF!</definedName>
    <definedName name="sectionB_21">#REF!</definedName>
    <definedName name="SECTIONB_22">#REF!</definedName>
    <definedName name="sectionB_3">#REF!</definedName>
    <definedName name="sectionB_5">#REF!</definedName>
    <definedName name="sectionB2">#REF!</definedName>
    <definedName name="sectionBB">#REF!</definedName>
    <definedName name="sectionBB_100">#REF!</definedName>
    <definedName name="sectionBB_101">#REF!</definedName>
    <definedName name="sectionBB_3">#REF!</definedName>
    <definedName name="sectionC">#REF!</definedName>
    <definedName name="sectionC_1">#REF!</definedName>
    <definedName name="sectionCC">#REF!</definedName>
    <definedName name="sectionCC_1">[664]CC!#REF!</definedName>
    <definedName name="sectionDD" localSheetId="4">#REF!</definedName>
    <definedName name="sectionDD">#REF!</definedName>
    <definedName name="sectionDD_1" localSheetId="4">#REF!</definedName>
    <definedName name="sectionDD_1">#REF!</definedName>
    <definedName name="sectionF_4" localSheetId="4">#REF!</definedName>
    <definedName name="sectionF_4">#REF!</definedName>
    <definedName name="sectionF_5">#REF!</definedName>
    <definedName name="sectionL">#REF!</definedName>
    <definedName name="sectionL_10">#REF!</definedName>
    <definedName name="sectionL_2">#REF!</definedName>
    <definedName name="sectionM">#REF!</definedName>
    <definedName name="sectionMM">#REF!</definedName>
    <definedName name="sectionMM_1">#REF!</definedName>
    <definedName name="sectionN">#REF!</definedName>
    <definedName name="sectionNN">#REF!</definedName>
    <definedName name="sectionU_2">#REF!</definedName>
    <definedName name="sectionU_3">#REF!</definedName>
    <definedName name="Security">#REF!</definedName>
    <definedName name="Security_Network_IT">#REF!</definedName>
    <definedName name="sed">[121]!_____UNI3</definedName>
    <definedName name="sedc">[121]!_____UNI3</definedName>
    <definedName name="sedd">[121]!_____UNI3</definedName>
    <definedName name="seddd">[121]!_____UNI3</definedName>
    <definedName name="sedf">[121]!_____UNI3</definedName>
    <definedName name="sedg">[121]!_____UNI3</definedName>
    <definedName name="sedh">[121]!_____UNI3</definedName>
    <definedName name="sedj">[121]!_____UNI3</definedName>
    <definedName name="sedr">[121]!_____UNI3</definedName>
    <definedName name="sedre">[121]!_____UNI3</definedName>
    <definedName name="segtwewegt" localSheetId="4">#REF!</definedName>
    <definedName name="segtwewegt">#REF!</definedName>
    <definedName name="SEITE1">[665]A!$A$4:$O$83</definedName>
    <definedName name="SEITE2" localSheetId="4">#REF!</definedName>
    <definedName name="SEITE2">#REF!</definedName>
    <definedName name="Sel_AT" localSheetId="4">#REF!</definedName>
    <definedName name="Sel_AT">#REF!</definedName>
    <definedName name="sel_country" localSheetId="4">#REF!</definedName>
    <definedName name="sel_country">#REF!</definedName>
    <definedName name="sel_country_20_year_spectrum_capex">#REF!</definedName>
    <definedName name="sel_country_engineer_salary">#REF!</definedName>
    <definedName name="sel_country_index">#REF!</definedName>
    <definedName name="sel_country_paired_spectrum_licensed">#REF!</definedName>
    <definedName name="sel_country_personal_assistant_gross_salary">#REF!</definedName>
    <definedName name="sel_country_product_manager_salary">#REF!</definedName>
    <definedName name="sel_country_skilled_industrial_worker_salary">#REF!</definedName>
    <definedName name="Sel_Meth">#REF!</definedName>
    <definedName name="Selected_scenario">#REF!</definedName>
    <definedName name="Selected_scenario_index">#REF!</definedName>
    <definedName name="SelectM_1">#REF!</definedName>
    <definedName name="SELF_MEDICATION___PT_BII">#REF!</definedName>
    <definedName name="SelfPaidTax">'[494]FE-1770.P1'!$AL$103</definedName>
    <definedName name="sen" localSheetId="4">#REF!</definedName>
    <definedName name="sen">#REF!</definedName>
    <definedName name="sen_1" localSheetId="4">#REF!</definedName>
    <definedName name="sen_1">#REF!</definedName>
    <definedName name="Sen1_FX_Rate">[666]SENSITIVITY!$M$20</definedName>
    <definedName name="Sen5_Operating_Cost">[666]SENSITIVITY!$M$45</definedName>
    <definedName name="Sen6_ISBN_Revenue">[667]SENSITIVITY!$M$52</definedName>
    <definedName name="SEN96IB_Page" localSheetId="4">#REF!</definedName>
    <definedName name="SEN96IB_Page">#REF!</definedName>
    <definedName name="SEN96IB_Page___0" localSheetId="4">#REF!</definedName>
    <definedName name="SEN96IB_Page___0">#REF!</definedName>
    <definedName name="SEN96IB_Page___1">#N/A</definedName>
    <definedName name="sencount" hidden="1">1</definedName>
    <definedName name="SENS">'[183]Valuation + Assumptions'!$C$66</definedName>
    <definedName name="Sensitivity_excess_rev_OP1">[668]Sensitivity!#REF!</definedName>
    <definedName name="Sensitivity_excess_rev_OP2">[668]Sensitivity!#REF!</definedName>
    <definedName name="sep" localSheetId="4">#REF!</definedName>
    <definedName name="sep">#REF!</definedName>
    <definedName name="SEP_12">[196]Sub!$A$194:$G$216</definedName>
    <definedName name="SEP_13">[669]Sub!$A$636:$G$690</definedName>
    <definedName name="SepRatios" localSheetId="4">#REF!</definedName>
    <definedName name="SepRatios">#REF!</definedName>
    <definedName name="Sept">'[173]U2.2'!#REF!</definedName>
    <definedName name="SEPT2004">[98]DESPATCHED!$R$150</definedName>
    <definedName name="seq" localSheetId="4">#REF!</definedName>
    <definedName name="seq">#REF!</definedName>
    <definedName name="seq_nr_from" localSheetId="4">#REF!</definedName>
    <definedName name="seq_nr_from">#REF!</definedName>
    <definedName name="seq_nr_to" localSheetId="4">#REF!</definedName>
    <definedName name="seq_nr_to">#REF!</definedName>
    <definedName name="ser">[121]!_____UNI3</definedName>
    <definedName name="SERI_SELANGIN_SDN_BHD" localSheetId="4">#REF!</definedName>
    <definedName name="SERI_SELANGIN_SDN_BHD">#REF!</definedName>
    <definedName name="series60" localSheetId="4">'[565]Smartphone_Symbian Parameters'!#REF!</definedName>
    <definedName name="series60">'[565]Smartphone_Symbian Parameters'!#REF!</definedName>
    <definedName name="serrr" localSheetId="4">#REF!</definedName>
    <definedName name="serrr">#REF!</definedName>
    <definedName name="sert">[121]!_____UNI3</definedName>
    <definedName name="servcode" localSheetId="4">#REF!</definedName>
    <definedName name="servcode">#REF!</definedName>
    <definedName name="SERVIC">'[670]Telecom Assumptions:MobileIB'!$A$2:$N$1020</definedName>
    <definedName name="SERVIC___0">#N/A</definedName>
    <definedName name="SERVIC___1">#N/A</definedName>
    <definedName name="service">#REF!</definedName>
    <definedName name="service_cost" localSheetId="4">#REF!</definedName>
    <definedName name="service_cost">#REF!</definedName>
    <definedName name="servicecode" localSheetId="4">#REF!</definedName>
    <definedName name="servicecode">#REF!</definedName>
    <definedName name="Services">#REF!</definedName>
    <definedName name="Services1">#REF!</definedName>
    <definedName name="setembr" localSheetId="4" hidden="1">{#N/A,#N/A,FALSE,"Posição Financeira"}</definedName>
    <definedName name="setembr" hidden="1">{#N/A,#N/A,FALSE,"Posição Financeira"}</definedName>
    <definedName name="setgsr">#REF!</definedName>
    <definedName name="SetOfBooksID3">[151]CRITERIA3!$B$1</definedName>
    <definedName name="SetOfBooksID4">[151]CRITERIA4!$B$1</definedName>
    <definedName name="SetOfBooksID5">[151]CRITERIA5!$B$1</definedName>
    <definedName name="SetOfBooksID6">[151]CRITERIA6!$B$1</definedName>
    <definedName name="SetOfBooksID7">[151]CRITERIA7!$B$1</definedName>
    <definedName name="SetOfBooksName3">[151]CRITERIA3!$B$2</definedName>
    <definedName name="SetOfBooksName4">[151]CRITERIA4!$B$2</definedName>
    <definedName name="SetOfBooksName5">[151]CRITERIA5!$B$2</definedName>
    <definedName name="SetOfBooksName6">[151]CRITERIA6!$B$2</definedName>
    <definedName name="SetOfBooksName7">[151]CRITERIA7!$B$2</definedName>
    <definedName name="setwt" localSheetId="4">#REF!</definedName>
    <definedName name="setwt">#REF!</definedName>
    <definedName name="sevtionBB" localSheetId="4">#REF!</definedName>
    <definedName name="sevtionBB">#REF!</definedName>
    <definedName name="sew">[121]!_____UNI3</definedName>
    <definedName name="sewq">[121]!_____UNI3</definedName>
    <definedName name="SF">[126]Distribution!$D$49</definedName>
    <definedName name="sfafed" localSheetId="4">#REF!</definedName>
    <definedName name="sfafed">#REF!</definedName>
    <definedName name="SFDESCR">[603]Sheet2!#REF!</definedName>
    <definedName name="SFDS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D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dsdfdf" localSheetId="4" hidden="1">{#N/A,#N/A,FALSE,"Créances";#N/A,#N/A,FALSE,"Effectifs";#N/A,#N/A,FALSE,"SI"}</definedName>
    <definedName name="sfdsdfdf" hidden="1">{#N/A,#N/A,FALSE,"Créances";#N/A,#N/A,FALSE,"Effectifs";#N/A,#N/A,FALSE,"SI"}</definedName>
    <definedName name="sfdsgfdsg">#REF!</definedName>
    <definedName name="sfefs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fef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fegf">'[343]CA Comp'!#REF!</definedName>
    <definedName name="sfewf" localSheetId="4">#REF!</definedName>
    <definedName name="sfewf">#REF!</definedName>
    <definedName name="sfgdsgf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fgds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fgethetye">#REF!</definedName>
    <definedName name="sfgfdh">#REF!</definedName>
    <definedName name="sfgrg">#REF!</definedName>
    <definedName name="SFNODE">[603]Sheet2!#REF!</definedName>
    <definedName name="s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egergs">#REF!</definedName>
    <definedName name="sfw" localSheetId="4" hidden="1">{"'Feb 99'!$A$1:$G$30"}</definedName>
    <definedName name="sfw" hidden="1">{"'Feb 99'!$A$1:$G$30"}</definedName>
    <definedName name="sfwfw">#REF!</definedName>
    <definedName name="SG">#REF!</definedName>
    <definedName name="SGD">[671]RATE!$F$3</definedName>
    <definedName name="sgd_bank1" localSheetId="4">#REF!</definedName>
    <definedName name="sgd_bank1">#REF!</definedName>
    <definedName name="sgd_bank2" localSheetId="4">#REF!</definedName>
    <definedName name="sgd_bank2">#REF!</definedName>
    <definedName name="sgddshs" localSheetId="4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[54]!sgegqeg</definedName>
    <definedName name="sgfgfdhf">#REF!</definedName>
    <definedName name="sgfsdgsd">'[173]U2.2'!#REF!</definedName>
    <definedName name="sghghsdfh" localSheetId="4">#REF!</definedName>
    <definedName name="sghghsdfh">#REF!</definedName>
    <definedName name="sgsdfgsr" localSheetId="4">#REF!</definedName>
    <definedName name="sgsdfgsr">#REF!</definedName>
    <definedName name="sgsdgsr" localSheetId="4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[54]!sgwesgweh</definedName>
    <definedName name="sgwsegwr">[54]!sgwsegwr</definedName>
    <definedName name="sh">[121]!_____UNI3</definedName>
    <definedName name="shahtoprt" localSheetId="4">#REF!</definedName>
    <definedName name="shahtoprt">#REF!</definedName>
    <definedName name="SHARE" localSheetId="4">#REF!</definedName>
    <definedName name="SHARE">#REF!</definedName>
    <definedName name="Share_Capital" localSheetId="4">#REF!</definedName>
    <definedName name="Share_Capital">#REF!</definedName>
    <definedName name="Share01">#REF!</definedName>
    <definedName name="Share02">#REF!</definedName>
    <definedName name="Share03">#REF!</definedName>
    <definedName name="Share04">#REF!</definedName>
    <definedName name="Share05">#REF!</definedName>
    <definedName name="Share06">#REF!</definedName>
    <definedName name="ShareCapital">#REF!</definedName>
    <definedName name="SHARED_FORMULA_0">#N/A</definedName>
    <definedName name="SHARED_FORMULA_0___0">#N/A</definedName>
    <definedName name="SHARED_FORMULA_0___0___0">#N/A</definedName>
    <definedName name="SHARED_FORMULA_0___0___0___0">#N/A</definedName>
    <definedName name="SHARED_FORMULA_0___0___0___0___0">#N/A</definedName>
    <definedName name="SHARED_FORMULA_1">#N/A</definedName>
    <definedName name="SHARED_FORMULA_1___0">#N/A</definedName>
    <definedName name="SHARED_FORMULA_1___0___0">#N/A</definedName>
    <definedName name="SHARED_FORMULA_1___0___0___0">#N/A</definedName>
    <definedName name="SHARED_FORMULA_1___0___0___0___0">#N/A</definedName>
    <definedName name="SHARED_FORMULA_10">#N/A</definedName>
    <definedName name="SHARED_FORMULA_10___0">#N/A</definedName>
    <definedName name="SHARED_FORMULA_10___0___0">#N/A</definedName>
    <definedName name="SHARED_FORMULA_10___0___0___0">#N/A</definedName>
    <definedName name="SHARED_FORMULA_10___0___0___0___0">#N/A</definedName>
    <definedName name="SHARED_FORMULA_100">#N/A</definedName>
    <definedName name="SHARED_FORMULA_100___0">#N/A</definedName>
    <definedName name="SHARED_FORMULA_100___0___0">#N/A</definedName>
    <definedName name="SHARED_FORMULA_100___0___0___0">#N/A</definedName>
    <definedName name="SHARED_FORMULA_100___0___0___0___0">#N/A</definedName>
    <definedName name="SHARED_FORMULA_101">#N/A</definedName>
    <definedName name="SHARED_FORMULA_101___0">#N/A</definedName>
    <definedName name="SHARED_FORMULA_101___0___0">#N/A</definedName>
    <definedName name="SHARED_FORMULA_101___0___0___0">#N/A</definedName>
    <definedName name="SHARED_FORMULA_101___0___0___0___0">#N/A</definedName>
    <definedName name="SHARED_FORMULA_102">#N/A</definedName>
    <definedName name="SHARED_FORMULA_102___0">#N/A</definedName>
    <definedName name="SHARED_FORMULA_102___0___0">#N/A</definedName>
    <definedName name="SHARED_FORMULA_102___0___0___0">#N/A</definedName>
    <definedName name="SHARED_FORMULA_102___0___0___0___0">#N/A</definedName>
    <definedName name="SHARED_FORMULA_103">#N/A</definedName>
    <definedName name="SHARED_FORMULA_103___0">#N/A</definedName>
    <definedName name="SHARED_FORMULA_103___0___0">#N/A</definedName>
    <definedName name="SHARED_FORMULA_103___0___0___0">#N/A</definedName>
    <definedName name="SHARED_FORMULA_103___0___0___0___0">#N/A</definedName>
    <definedName name="SHARED_FORMULA_104">#N/A</definedName>
    <definedName name="SHARED_FORMULA_104___0">#N/A</definedName>
    <definedName name="SHARED_FORMULA_104___0___0">#N/A</definedName>
    <definedName name="SHARED_FORMULA_104___0___0___0">#N/A</definedName>
    <definedName name="SHARED_FORMULA_104___0___0___0___0">#N/A</definedName>
    <definedName name="SHARED_FORMULA_105">#N/A</definedName>
    <definedName name="SHARED_FORMULA_105___0">#N/A</definedName>
    <definedName name="SHARED_FORMULA_105___0___0">#N/A</definedName>
    <definedName name="SHARED_FORMULA_105___0___0___0">#N/A</definedName>
    <definedName name="SHARED_FORMULA_105___0___0___0___0">#N/A</definedName>
    <definedName name="SHARED_FORMULA_106">#N/A</definedName>
    <definedName name="SHARED_FORMULA_106___0">#N/A</definedName>
    <definedName name="SHARED_FORMULA_106___0___0">#N/A</definedName>
    <definedName name="SHARED_FORMULA_106___0___0___0">#N/A</definedName>
    <definedName name="SHARED_FORMULA_106___0___0___0___0">#N/A</definedName>
    <definedName name="SHARED_FORMULA_107">#N/A</definedName>
    <definedName name="SHARED_FORMULA_107___0">#N/A</definedName>
    <definedName name="SHARED_FORMULA_107___0___0">#N/A</definedName>
    <definedName name="SHARED_FORMULA_107___0___0___0">#N/A</definedName>
    <definedName name="SHARED_FORMULA_107___0___0___0___0">#N/A</definedName>
    <definedName name="SHARED_FORMULA_108">#N/A</definedName>
    <definedName name="SHARED_FORMULA_108___0">#N/A</definedName>
    <definedName name="SHARED_FORMULA_108___0___0">#N/A</definedName>
    <definedName name="SHARED_FORMULA_108___0___0___0">#N/A</definedName>
    <definedName name="SHARED_FORMULA_108___0___0___0___0">#N/A</definedName>
    <definedName name="SHARED_FORMULA_109">#N/A</definedName>
    <definedName name="SHARED_FORMULA_109___0">#N/A</definedName>
    <definedName name="SHARED_FORMULA_109___0___0">#N/A</definedName>
    <definedName name="SHARED_FORMULA_109___0___0___0">#N/A</definedName>
    <definedName name="SHARED_FORMULA_109___0___0___0___0">#N/A</definedName>
    <definedName name="SHARED_FORMULA_11">#N/A</definedName>
    <definedName name="SHARED_FORMULA_11___0">#N/A</definedName>
    <definedName name="SHARED_FORMULA_11___0___0">#N/A</definedName>
    <definedName name="SHARED_FORMULA_11___0___0___0">#N/A</definedName>
    <definedName name="SHARED_FORMULA_11___0___0___0___0">#N/A</definedName>
    <definedName name="SHARED_FORMULA_110">#N/A</definedName>
    <definedName name="SHARED_FORMULA_110___0">#N/A</definedName>
    <definedName name="SHARED_FORMULA_110___0___0">#N/A</definedName>
    <definedName name="SHARED_FORMULA_110___0___0___0">#N/A</definedName>
    <definedName name="SHARED_FORMULA_110___0___0___0___0">#N/A</definedName>
    <definedName name="SHARED_FORMULA_111">#N/A</definedName>
    <definedName name="SHARED_FORMULA_111___0">#N/A</definedName>
    <definedName name="SHARED_FORMULA_111___0___0">#N/A</definedName>
    <definedName name="SHARED_FORMULA_111___0___0___0">#N/A</definedName>
    <definedName name="SHARED_FORMULA_111___0___0___0___0">#N/A</definedName>
    <definedName name="SHARED_FORMULA_112">#N/A</definedName>
    <definedName name="SHARED_FORMULA_112___0">#N/A</definedName>
    <definedName name="SHARED_FORMULA_112___0___0">#N/A</definedName>
    <definedName name="SHARED_FORMULA_112___0___0___0">#N/A</definedName>
    <definedName name="SHARED_FORMULA_112___0___0___0___0">#N/A</definedName>
    <definedName name="SHARED_FORMULA_113">#N/A</definedName>
    <definedName name="SHARED_FORMULA_113___0">#N/A</definedName>
    <definedName name="SHARED_FORMULA_113___0___0">#N/A</definedName>
    <definedName name="SHARED_FORMULA_113___0___0___0">#N/A</definedName>
    <definedName name="SHARED_FORMULA_113___0___0___0___0">#N/A</definedName>
    <definedName name="SHARED_FORMULA_114">#N/A</definedName>
    <definedName name="SHARED_FORMULA_114___0">#N/A</definedName>
    <definedName name="SHARED_FORMULA_114___0___0">#N/A</definedName>
    <definedName name="SHARED_FORMULA_114___0___0___0">#N/A</definedName>
    <definedName name="SHARED_FORMULA_114___0___0___0___0">#N/A</definedName>
    <definedName name="SHARED_FORMULA_115">#N/A</definedName>
    <definedName name="SHARED_FORMULA_115___0">#N/A</definedName>
    <definedName name="SHARED_FORMULA_115___0___0">#N/A</definedName>
    <definedName name="SHARED_FORMULA_115___0___0___0">#N/A</definedName>
    <definedName name="SHARED_FORMULA_115___0___0___0___0">#N/A</definedName>
    <definedName name="SHARED_FORMULA_116">#N/A</definedName>
    <definedName name="SHARED_FORMULA_116___0">#N/A</definedName>
    <definedName name="SHARED_FORMULA_116___0___0">#N/A</definedName>
    <definedName name="SHARED_FORMULA_116___0___0___0">#N/A</definedName>
    <definedName name="SHARED_FORMULA_116___0___0___0___0">#N/A</definedName>
    <definedName name="SHARED_FORMULA_117">#N/A</definedName>
    <definedName name="SHARED_FORMULA_117___0">#N/A</definedName>
    <definedName name="SHARED_FORMULA_117___0___0">#N/A</definedName>
    <definedName name="SHARED_FORMULA_117___0___0___0">#N/A</definedName>
    <definedName name="SHARED_FORMULA_117___0___0___0___0">#N/A</definedName>
    <definedName name="SHARED_FORMULA_118">#N/A</definedName>
    <definedName name="SHARED_FORMULA_118___0">#N/A</definedName>
    <definedName name="SHARED_FORMULA_118___0___0">#N/A</definedName>
    <definedName name="SHARED_FORMULA_118___0___0___0">#N/A</definedName>
    <definedName name="SHARED_FORMULA_118___0___0___0___0">#N/A</definedName>
    <definedName name="SHARED_FORMULA_119">#N/A</definedName>
    <definedName name="SHARED_FORMULA_119___0">#N/A</definedName>
    <definedName name="SHARED_FORMULA_119___0___0">#N/A</definedName>
    <definedName name="SHARED_FORMULA_119___0___0___0">#N/A</definedName>
    <definedName name="SHARED_FORMULA_119___0___0___0___0">#N/A</definedName>
    <definedName name="SHARED_FORMULA_12">#N/A</definedName>
    <definedName name="SHARED_FORMULA_12___0">#N/A</definedName>
    <definedName name="SHARED_FORMULA_12___0___0">#N/A</definedName>
    <definedName name="SHARED_FORMULA_12___0___0___0">#N/A</definedName>
    <definedName name="SHARED_FORMULA_12___0___0___0___0">#N/A</definedName>
    <definedName name="SHARED_FORMULA_120">#N/A</definedName>
    <definedName name="SHARED_FORMULA_120___0">#N/A</definedName>
    <definedName name="SHARED_FORMULA_120___0___0">#N/A</definedName>
    <definedName name="SHARED_FORMULA_120___0___0___0">#N/A</definedName>
    <definedName name="SHARED_FORMULA_120___0___0___0___0">#N/A</definedName>
    <definedName name="SHARED_FORMULA_121">#N/A</definedName>
    <definedName name="SHARED_FORMULA_121___0">#N/A</definedName>
    <definedName name="SHARED_FORMULA_121___0___0">#N/A</definedName>
    <definedName name="SHARED_FORMULA_121___0___0___0">#N/A</definedName>
    <definedName name="SHARED_FORMULA_121___0___0___0___0">#N/A</definedName>
    <definedName name="SHARED_FORMULA_122">#N/A</definedName>
    <definedName name="SHARED_FORMULA_122___0">#N/A</definedName>
    <definedName name="SHARED_FORMULA_122___0___0">#N/A</definedName>
    <definedName name="SHARED_FORMULA_122___0___0___0">#N/A</definedName>
    <definedName name="SHARED_FORMULA_122___0___0___0___0">#N/A</definedName>
    <definedName name="SHARED_FORMULA_123">#N/A</definedName>
    <definedName name="SHARED_FORMULA_123___0">#N/A</definedName>
    <definedName name="SHARED_FORMULA_123___0___0">#N/A</definedName>
    <definedName name="SHARED_FORMULA_123___0___0___0">#N/A</definedName>
    <definedName name="SHARED_FORMULA_123___0___0___0___0">#N/A</definedName>
    <definedName name="SHARED_FORMULA_124">#N/A</definedName>
    <definedName name="SHARED_FORMULA_124___0">#N/A</definedName>
    <definedName name="SHARED_FORMULA_124___0___0">#N/A</definedName>
    <definedName name="SHARED_FORMULA_124___0___0___0">#N/A</definedName>
    <definedName name="SHARED_FORMULA_124___0___0___0___0">#N/A</definedName>
    <definedName name="SHARED_FORMULA_125">#N/A</definedName>
    <definedName name="SHARED_FORMULA_125___0">#N/A</definedName>
    <definedName name="SHARED_FORMULA_125___0___0">#N/A</definedName>
    <definedName name="SHARED_FORMULA_125___0___0___0">#N/A</definedName>
    <definedName name="SHARED_FORMULA_125___0___0___0___0">#N/A</definedName>
    <definedName name="SHARED_FORMULA_126">#N/A</definedName>
    <definedName name="SHARED_FORMULA_126___0">#N/A</definedName>
    <definedName name="SHARED_FORMULA_126___0___0">#N/A</definedName>
    <definedName name="SHARED_FORMULA_126___0___0___0">#N/A</definedName>
    <definedName name="SHARED_FORMULA_126___0___0___0___0">#N/A</definedName>
    <definedName name="SHARED_FORMULA_127">#N/A</definedName>
    <definedName name="SHARED_FORMULA_127___0">#N/A</definedName>
    <definedName name="SHARED_FORMULA_127___0___0">#N/A</definedName>
    <definedName name="SHARED_FORMULA_127___0___0___0">#N/A</definedName>
    <definedName name="SHARED_FORMULA_127___0___0___0___0">#N/A</definedName>
    <definedName name="SHARED_FORMULA_128">#N/A</definedName>
    <definedName name="SHARED_FORMULA_128___0">#N/A</definedName>
    <definedName name="SHARED_FORMULA_128___0___0">#N/A</definedName>
    <definedName name="SHARED_FORMULA_128___0___0___0">#N/A</definedName>
    <definedName name="SHARED_FORMULA_128___0___0___0___0">#N/A</definedName>
    <definedName name="SHARED_FORMULA_129">#N/A</definedName>
    <definedName name="SHARED_FORMULA_129___0">#N/A</definedName>
    <definedName name="SHARED_FORMULA_129___0___0">#N/A</definedName>
    <definedName name="SHARED_FORMULA_129___0___0___0">#N/A</definedName>
    <definedName name="SHARED_FORMULA_129___0___0___0___0">#N/A</definedName>
    <definedName name="SHARED_FORMULA_13">#N/A</definedName>
    <definedName name="SHARED_FORMULA_13___0">#N/A</definedName>
    <definedName name="SHARED_FORMULA_13___0___0">#N/A</definedName>
    <definedName name="SHARED_FORMULA_13___0___0___0">#N/A</definedName>
    <definedName name="SHARED_FORMULA_13___0___0___0___0">#N/A</definedName>
    <definedName name="SHARED_FORMULA_130">#N/A</definedName>
    <definedName name="SHARED_FORMULA_130___0">#N/A</definedName>
    <definedName name="SHARED_FORMULA_130___0___0">#N/A</definedName>
    <definedName name="SHARED_FORMULA_130___0___0___0">#N/A</definedName>
    <definedName name="SHARED_FORMULA_130___0___0___0___0">#N/A</definedName>
    <definedName name="SHARED_FORMULA_131">#N/A</definedName>
    <definedName name="SHARED_FORMULA_131___0">#N/A</definedName>
    <definedName name="SHARED_FORMULA_131___0___0">#N/A</definedName>
    <definedName name="SHARED_FORMULA_131___0___0___0">#N/A</definedName>
    <definedName name="SHARED_FORMULA_131___0___0___0___0">#N/A</definedName>
    <definedName name="SHARED_FORMULA_132">#N/A</definedName>
    <definedName name="SHARED_FORMULA_132___0">#N/A</definedName>
    <definedName name="SHARED_FORMULA_132___0___0">#N/A</definedName>
    <definedName name="SHARED_FORMULA_132___0___0___0">#N/A</definedName>
    <definedName name="SHARED_FORMULA_132___0___0___0___0">#N/A</definedName>
    <definedName name="SHARED_FORMULA_133">#N/A</definedName>
    <definedName name="SHARED_FORMULA_133___0">#N/A</definedName>
    <definedName name="SHARED_FORMULA_133___0___0">#N/A</definedName>
    <definedName name="SHARED_FORMULA_133___0___0___0">#N/A</definedName>
    <definedName name="SHARED_FORMULA_133___0___0___0___0">#N/A</definedName>
    <definedName name="SHARED_FORMULA_134">#N/A</definedName>
    <definedName name="SHARED_FORMULA_134___0">#N/A</definedName>
    <definedName name="SHARED_FORMULA_134___0___0">#N/A</definedName>
    <definedName name="SHARED_FORMULA_134___0___0___0">#N/A</definedName>
    <definedName name="SHARED_FORMULA_134___0___0___0___0">#N/A</definedName>
    <definedName name="SHARED_FORMULA_135">#N/A</definedName>
    <definedName name="SHARED_FORMULA_135___0">#N/A</definedName>
    <definedName name="SHARED_FORMULA_135___0___0">#N/A</definedName>
    <definedName name="SHARED_FORMULA_135___0___0___0">#N/A</definedName>
    <definedName name="SHARED_FORMULA_135___0___0___0___0">#N/A</definedName>
    <definedName name="SHARED_FORMULA_136">#N/A</definedName>
    <definedName name="SHARED_FORMULA_136___0">#N/A</definedName>
    <definedName name="SHARED_FORMULA_136___0___0">#N/A</definedName>
    <definedName name="SHARED_FORMULA_136___0___0___0">#N/A</definedName>
    <definedName name="SHARED_FORMULA_136___0___0___0___0">#N/A</definedName>
    <definedName name="SHARED_FORMULA_137">#N/A</definedName>
    <definedName name="SHARED_FORMULA_137___0">#N/A</definedName>
    <definedName name="SHARED_FORMULA_137___0___0">#N/A</definedName>
    <definedName name="SHARED_FORMULA_137___0___0___0">#N/A</definedName>
    <definedName name="SHARED_FORMULA_137___0___0___0___0">#N/A</definedName>
    <definedName name="SHARED_FORMULA_138">#N/A</definedName>
    <definedName name="SHARED_FORMULA_138___0">#N/A</definedName>
    <definedName name="SHARED_FORMULA_138___0___0">#N/A</definedName>
    <definedName name="SHARED_FORMULA_138___0___0___0">#N/A</definedName>
    <definedName name="SHARED_FORMULA_138___0___0___0___0">#N/A</definedName>
    <definedName name="SHARED_FORMULA_139">#N/A</definedName>
    <definedName name="SHARED_FORMULA_139___0">#N/A</definedName>
    <definedName name="SHARED_FORMULA_139___0___0">#N/A</definedName>
    <definedName name="SHARED_FORMULA_139___0___0___0">#N/A</definedName>
    <definedName name="SHARED_FORMULA_139___0___0___0___0">#N/A</definedName>
    <definedName name="SHARED_FORMULA_14">#N/A</definedName>
    <definedName name="SHARED_FORMULA_14___0">#N/A</definedName>
    <definedName name="SHARED_FORMULA_14___0___0">#N/A</definedName>
    <definedName name="SHARED_FORMULA_14___0___0___0">#N/A</definedName>
    <definedName name="SHARED_FORMULA_14___0___0___0___0">#N/A</definedName>
    <definedName name="SHARED_FORMULA_140">#N/A</definedName>
    <definedName name="SHARED_FORMULA_140___0">#N/A</definedName>
    <definedName name="SHARED_FORMULA_140___0___0">#N/A</definedName>
    <definedName name="SHARED_FORMULA_140___0___0___0">#N/A</definedName>
    <definedName name="SHARED_FORMULA_140___0___0___0___0">#N/A</definedName>
    <definedName name="SHARED_FORMULA_141">#N/A</definedName>
    <definedName name="SHARED_FORMULA_141___0">#N/A</definedName>
    <definedName name="SHARED_FORMULA_141___0___0">#N/A</definedName>
    <definedName name="SHARED_FORMULA_141___0___0___0">#N/A</definedName>
    <definedName name="SHARED_FORMULA_141___0___0___0___0">#N/A</definedName>
    <definedName name="SHARED_FORMULA_142">#N/A</definedName>
    <definedName name="SHARED_FORMULA_142___0">#N/A</definedName>
    <definedName name="SHARED_FORMULA_142___0___0">#N/A</definedName>
    <definedName name="SHARED_FORMULA_142___0___0___0">#N/A</definedName>
    <definedName name="SHARED_FORMULA_142___0___0___0___0">#N/A</definedName>
    <definedName name="SHARED_FORMULA_143">#N/A</definedName>
    <definedName name="SHARED_FORMULA_143___0">#N/A</definedName>
    <definedName name="SHARED_FORMULA_143___0___0">#N/A</definedName>
    <definedName name="SHARED_FORMULA_143___0___0___0">#N/A</definedName>
    <definedName name="SHARED_FORMULA_143___0___0___0___0">#N/A</definedName>
    <definedName name="SHARED_FORMULA_144">#N/A</definedName>
    <definedName name="SHARED_FORMULA_144___0">#N/A</definedName>
    <definedName name="SHARED_FORMULA_144___0___0">#N/A</definedName>
    <definedName name="SHARED_FORMULA_144___0___0___0">#N/A</definedName>
    <definedName name="SHARED_FORMULA_144___0___0___0___0">#N/A</definedName>
    <definedName name="SHARED_FORMULA_145">#N/A</definedName>
    <definedName name="SHARED_FORMULA_145___0">#N/A</definedName>
    <definedName name="SHARED_FORMULA_145___0___0">#N/A</definedName>
    <definedName name="SHARED_FORMULA_145___0___0___0">#N/A</definedName>
    <definedName name="SHARED_FORMULA_145___0___0___0___0">#N/A</definedName>
    <definedName name="SHARED_FORMULA_146">#N/A</definedName>
    <definedName name="SHARED_FORMULA_146___0">#N/A</definedName>
    <definedName name="SHARED_FORMULA_146___0___0">#N/A</definedName>
    <definedName name="SHARED_FORMULA_146___0___0___0">#N/A</definedName>
    <definedName name="SHARED_FORMULA_146___0___0___0___0">#N/A</definedName>
    <definedName name="SHARED_FORMULA_147">#N/A</definedName>
    <definedName name="SHARED_FORMULA_147___0">#N/A</definedName>
    <definedName name="SHARED_FORMULA_147___0___0">#N/A</definedName>
    <definedName name="SHARED_FORMULA_147___0___0___0">#N/A</definedName>
    <definedName name="SHARED_FORMULA_147___0___0___0___0">#N/A</definedName>
    <definedName name="SHARED_FORMULA_148">#N/A</definedName>
    <definedName name="SHARED_FORMULA_148___0">#N/A</definedName>
    <definedName name="SHARED_FORMULA_148___0___0">#N/A</definedName>
    <definedName name="SHARED_FORMULA_148___0___0___0">#N/A</definedName>
    <definedName name="SHARED_FORMULA_148___0___0___0___0">#N/A</definedName>
    <definedName name="SHARED_FORMULA_149">#N/A</definedName>
    <definedName name="SHARED_FORMULA_149___0">#N/A</definedName>
    <definedName name="SHARED_FORMULA_149___0___0">#N/A</definedName>
    <definedName name="SHARED_FORMULA_149___0___0___0">#N/A</definedName>
    <definedName name="SHARED_FORMULA_149___0___0___0___0">#N/A</definedName>
    <definedName name="SHARED_FORMULA_15">#N/A</definedName>
    <definedName name="SHARED_FORMULA_15___0">#N/A</definedName>
    <definedName name="SHARED_FORMULA_15___0___0">#N/A</definedName>
    <definedName name="SHARED_FORMULA_15___0___0___0">#N/A</definedName>
    <definedName name="SHARED_FORMULA_15___0___0___0___0">#N/A</definedName>
    <definedName name="SHARED_FORMULA_150">#N/A</definedName>
    <definedName name="SHARED_FORMULA_150___0">#N/A</definedName>
    <definedName name="SHARED_FORMULA_150___0___0">#N/A</definedName>
    <definedName name="SHARED_FORMULA_150___0___0___0">#N/A</definedName>
    <definedName name="SHARED_FORMULA_150___0___0___0___0">#N/A</definedName>
    <definedName name="SHARED_FORMULA_151">#N/A</definedName>
    <definedName name="SHARED_FORMULA_151___0">#N/A</definedName>
    <definedName name="SHARED_FORMULA_151___0___0">#N/A</definedName>
    <definedName name="SHARED_FORMULA_151___0___0___0">#N/A</definedName>
    <definedName name="SHARED_FORMULA_151___0___0___0___0">#N/A</definedName>
    <definedName name="SHARED_FORMULA_152">#N/A</definedName>
    <definedName name="SHARED_FORMULA_152___0">#N/A</definedName>
    <definedName name="SHARED_FORMULA_152___0___0">#N/A</definedName>
    <definedName name="SHARED_FORMULA_152___0___0___0">#N/A</definedName>
    <definedName name="SHARED_FORMULA_152___0___0___0___0">#N/A</definedName>
    <definedName name="SHARED_FORMULA_153">#N/A</definedName>
    <definedName name="SHARED_FORMULA_153___0">#N/A</definedName>
    <definedName name="SHARED_FORMULA_153___0___0">#N/A</definedName>
    <definedName name="SHARED_FORMULA_153___0___0___0">#N/A</definedName>
    <definedName name="SHARED_FORMULA_153___0___0___0___0">#N/A</definedName>
    <definedName name="SHARED_FORMULA_154">#N/A</definedName>
    <definedName name="SHARED_FORMULA_154___0">#N/A</definedName>
    <definedName name="SHARED_FORMULA_154___0___0">#N/A</definedName>
    <definedName name="SHARED_FORMULA_154___0___0___0">#N/A</definedName>
    <definedName name="SHARED_FORMULA_154___0___0___0___0">#N/A</definedName>
    <definedName name="SHARED_FORMULA_155">#N/A</definedName>
    <definedName name="SHARED_FORMULA_155___0">#N/A</definedName>
    <definedName name="SHARED_FORMULA_155___0___0">#N/A</definedName>
    <definedName name="SHARED_FORMULA_155___0___0___0">#N/A</definedName>
    <definedName name="SHARED_FORMULA_155___0___0___0___0">#N/A</definedName>
    <definedName name="SHARED_FORMULA_156">#N/A</definedName>
    <definedName name="SHARED_FORMULA_156___0">#N/A</definedName>
    <definedName name="SHARED_FORMULA_156___0___0">#N/A</definedName>
    <definedName name="SHARED_FORMULA_156___0___0___0">#N/A</definedName>
    <definedName name="SHARED_FORMULA_156___0___0___0___0">#N/A</definedName>
    <definedName name="SHARED_FORMULA_157">#N/A</definedName>
    <definedName name="SHARED_FORMULA_157___0">#N/A</definedName>
    <definedName name="SHARED_FORMULA_157___0___0">#N/A</definedName>
    <definedName name="SHARED_FORMULA_157___0___0___0">#N/A</definedName>
    <definedName name="SHARED_FORMULA_157___0___0___0___0">#N/A</definedName>
    <definedName name="SHARED_FORMULA_158">#N/A</definedName>
    <definedName name="SHARED_FORMULA_158___0">#N/A</definedName>
    <definedName name="SHARED_FORMULA_158___0___0">#N/A</definedName>
    <definedName name="SHARED_FORMULA_158___0___0___0">#N/A</definedName>
    <definedName name="SHARED_FORMULA_158___0___0___0___0">#N/A</definedName>
    <definedName name="SHARED_FORMULA_159">#N/A</definedName>
    <definedName name="SHARED_FORMULA_159___0">#N/A</definedName>
    <definedName name="SHARED_FORMULA_159___0___0">#N/A</definedName>
    <definedName name="SHARED_FORMULA_159___0___0___0">#N/A</definedName>
    <definedName name="SHARED_FORMULA_159___0___0___0___0">#N/A</definedName>
    <definedName name="SHARED_FORMULA_16">#N/A</definedName>
    <definedName name="SHARED_FORMULA_16___0">#N/A</definedName>
    <definedName name="SHARED_FORMULA_16___0___0">#N/A</definedName>
    <definedName name="SHARED_FORMULA_16___0___0___0">#N/A</definedName>
    <definedName name="SHARED_FORMULA_16___0___0___0___0">#N/A</definedName>
    <definedName name="SHARED_FORMULA_160">#N/A</definedName>
    <definedName name="SHARED_FORMULA_160___0">#N/A</definedName>
    <definedName name="SHARED_FORMULA_160___0___0">#N/A</definedName>
    <definedName name="SHARED_FORMULA_160___0___0___0">#N/A</definedName>
    <definedName name="SHARED_FORMULA_160___0___0___0___0">#N/A</definedName>
    <definedName name="SHARED_FORMULA_161">#N/A</definedName>
    <definedName name="SHARED_FORMULA_161___0">#N/A</definedName>
    <definedName name="SHARED_FORMULA_161___0___0">#N/A</definedName>
    <definedName name="SHARED_FORMULA_161___0___0___0">#N/A</definedName>
    <definedName name="SHARED_FORMULA_161___0___0___0___0">#N/A</definedName>
    <definedName name="SHARED_FORMULA_162">#N/A</definedName>
    <definedName name="SHARED_FORMULA_162___0">#N/A</definedName>
    <definedName name="SHARED_FORMULA_162___0___0">#N/A</definedName>
    <definedName name="SHARED_FORMULA_162___0___0___0">#N/A</definedName>
    <definedName name="SHARED_FORMULA_162___0___0___0___0">#N/A</definedName>
    <definedName name="SHARED_FORMULA_163">#N/A</definedName>
    <definedName name="SHARED_FORMULA_163___0">#N/A</definedName>
    <definedName name="SHARED_FORMULA_163___0___0">#N/A</definedName>
    <definedName name="SHARED_FORMULA_163___0___0___0">#N/A</definedName>
    <definedName name="SHARED_FORMULA_163___0___0___0___0">#N/A</definedName>
    <definedName name="SHARED_FORMULA_164">#N/A</definedName>
    <definedName name="SHARED_FORMULA_164___0">#N/A</definedName>
    <definedName name="SHARED_FORMULA_164___0___0">#N/A</definedName>
    <definedName name="SHARED_FORMULA_164___0___0___0">#N/A</definedName>
    <definedName name="SHARED_FORMULA_164___0___0___0___0">#N/A</definedName>
    <definedName name="SHARED_FORMULA_165">#N/A</definedName>
    <definedName name="SHARED_FORMULA_165___0">#N/A</definedName>
    <definedName name="SHARED_FORMULA_165___0___0">#N/A</definedName>
    <definedName name="SHARED_FORMULA_165___0___0___0">#N/A</definedName>
    <definedName name="SHARED_FORMULA_165___0___0___0___0">#N/A</definedName>
    <definedName name="SHARED_FORMULA_166">#N/A</definedName>
    <definedName name="SHARED_FORMULA_166___0">#N/A</definedName>
    <definedName name="SHARED_FORMULA_166___0___0">#N/A</definedName>
    <definedName name="SHARED_FORMULA_166___0___0___0">#N/A</definedName>
    <definedName name="SHARED_FORMULA_166___0___0___0___0">#N/A</definedName>
    <definedName name="SHARED_FORMULA_167">#N/A</definedName>
    <definedName name="SHARED_FORMULA_167___0">#N/A</definedName>
    <definedName name="SHARED_FORMULA_167___0___0">#N/A</definedName>
    <definedName name="SHARED_FORMULA_167___0___0___0">#N/A</definedName>
    <definedName name="SHARED_FORMULA_167___0___0___0___0">#N/A</definedName>
    <definedName name="SHARED_FORMULA_168">#N/A</definedName>
    <definedName name="SHARED_FORMULA_168___0">#N/A</definedName>
    <definedName name="SHARED_FORMULA_168___0___0">#N/A</definedName>
    <definedName name="SHARED_FORMULA_168___0___0___0">#N/A</definedName>
    <definedName name="SHARED_FORMULA_168___0___0___0___0">#N/A</definedName>
    <definedName name="SHARED_FORMULA_169">#N/A</definedName>
    <definedName name="SHARED_FORMULA_169___0">#N/A</definedName>
    <definedName name="SHARED_FORMULA_169___0___0">#N/A</definedName>
    <definedName name="SHARED_FORMULA_169___0___0___0">#N/A</definedName>
    <definedName name="SHARED_FORMULA_169___0___0___0___0">#N/A</definedName>
    <definedName name="SHARED_FORMULA_17">#N/A</definedName>
    <definedName name="SHARED_FORMULA_17___0">#N/A</definedName>
    <definedName name="SHARED_FORMULA_17___0___0">#N/A</definedName>
    <definedName name="SHARED_FORMULA_17___0___0___0">#N/A</definedName>
    <definedName name="SHARED_FORMULA_17___0___0___0___0">#N/A</definedName>
    <definedName name="SHARED_FORMULA_170">#N/A</definedName>
    <definedName name="SHARED_FORMULA_170___0">#N/A</definedName>
    <definedName name="SHARED_FORMULA_170___0___0">#N/A</definedName>
    <definedName name="SHARED_FORMULA_170___0___0___0">#N/A</definedName>
    <definedName name="SHARED_FORMULA_170___0___0___0___0">#N/A</definedName>
    <definedName name="SHARED_FORMULA_171">#N/A</definedName>
    <definedName name="SHARED_FORMULA_171___0">#N/A</definedName>
    <definedName name="SHARED_FORMULA_171___0___0">#N/A</definedName>
    <definedName name="SHARED_FORMULA_171___0___0___0">#N/A</definedName>
    <definedName name="SHARED_FORMULA_171___0___0___0___0">#N/A</definedName>
    <definedName name="SHARED_FORMULA_172">#N/A</definedName>
    <definedName name="SHARED_FORMULA_172___0">#N/A</definedName>
    <definedName name="SHARED_FORMULA_172___0___0">#N/A</definedName>
    <definedName name="SHARED_FORMULA_172___0___0___0">#N/A</definedName>
    <definedName name="SHARED_FORMULA_172___0___0___0___0">#N/A</definedName>
    <definedName name="SHARED_FORMULA_173">#N/A</definedName>
    <definedName name="SHARED_FORMULA_173___0">#N/A</definedName>
    <definedName name="SHARED_FORMULA_173___0___0">#N/A</definedName>
    <definedName name="SHARED_FORMULA_173___0___0___0">#N/A</definedName>
    <definedName name="SHARED_FORMULA_173___0___0___0___0">#N/A</definedName>
    <definedName name="SHARED_FORMULA_174">#N/A</definedName>
    <definedName name="SHARED_FORMULA_174___0">#N/A</definedName>
    <definedName name="SHARED_FORMULA_174___0___0">#N/A</definedName>
    <definedName name="SHARED_FORMULA_174___0___0___0">#N/A</definedName>
    <definedName name="SHARED_FORMULA_174___0___0___0___0">#N/A</definedName>
    <definedName name="SHARED_FORMULA_175">#N/A</definedName>
    <definedName name="SHARED_FORMULA_175___0">#N/A</definedName>
    <definedName name="SHARED_FORMULA_175___0___0">#N/A</definedName>
    <definedName name="SHARED_FORMULA_175___0___0___0">#N/A</definedName>
    <definedName name="SHARED_FORMULA_175___0___0___0___0">#N/A</definedName>
    <definedName name="SHARED_FORMULA_176">#N/A</definedName>
    <definedName name="SHARED_FORMULA_176___0">#N/A</definedName>
    <definedName name="SHARED_FORMULA_176___0___0">#N/A</definedName>
    <definedName name="SHARED_FORMULA_176___0___0___0">#N/A</definedName>
    <definedName name="SHARED_FORMULA_176___0___0___0___0">#N/A</definedName>
    <definedName name="SHARED_FORMULA_177">#N/A</definedName>
    <definedName name="SHARED_FORMULA_177___0">#N/A</definedName>
    <definedName name="SHARED_FORMULA_177___0___0">#N/A</definedName>
    <definedName name="SHARED_FORMULA_177___0___0___0">#N/A</definedName>
    <definedName name="SHARED_FORMULA_177___0___0___0___0">#N/A</definedName>
    <definedName name="SHARED_FORMULA_178">#N/A</definedName>
    <definedName name="SHARED_FORMULA_178___0">#N/A</definedName>
    <definedName name="SHARED_FORMULA_178___0___0">#N/A</definedName>
    <definedName name="SHARED_FORMULA_178___0___0___0">#N/A</definedName>
    <definedName name="SHARED_FORMULA_178___0___0___0___0">#N/A</definedName>
    <definedName name="SHARED_FORMULA_179">#N/A</definedName>
    <definedName name="SHARED_FORMULA_179___0">#N/A</definedName>
    <definedName name="SHARED_FORMULA_179___0___0">#N/A</definedName>
    <definedName name="SHARED_FORMULA_179___0___0___0">#N/A</definedName>
    <definedName name="SHARED_FORMULA_179___0___0___0___0">#N/A</definedName>
    <definedName name="SHARED_FORMULA_18">#N/A</definedName>
    <definedName name="SHARED_FORMULA_18___0">#N/A</definedName>
    <definedName name="SHARED_FORMULA_18___0___0">#N/A</definedName>
    <definedName name="SHARED_FORMULA_18___0___0___0">#N/A</definedName>
    <definedName name="SHARED_FORMULA_18___0___0___0___0">#N/A</definedName>
    <definedName name="SHARED_FORMULA_180">#N/A</definedName>
    <definedName name="SHARED_FORMULA_180___0">#N/A</definedName>
    <definedName name="SHARED_FORMULA_180___0___0">#N/A</definedName>
    <definedName name="SHARED_FORMULA_180___0___0___0">#N/A</definedName>
    <definedName name="SHARED_FORMULA_180___0___0___0___0">#N/A</definedName>
    <definedName name="SHARED_FORMULA_181">#N/A</definedName>
    <definedName name="SHARED_FORMULA_181___0">#N/A</definedName>
    <definedName name="SHARED_FORMULA_181___0___0">#N/A</definedName>
    <definedName name="SHARED_FORMULA_181___0___0___0">#N/A</definedName>
    <definedName name="SHARED_FORMULA_181___0___0___0___0">#N/A</definedName>
    <definedName name="SHARED_FORMULA_182">#N/A</definedName>
    <definedName name="SHARED_FORMULA_182___0">#N/A</definedName>
    <definedName name="SHARED_FORMULA_182___0___0">#N/A</definedName>
    <definedName name="SHARED_FORMULA_182___0___0___0">#N/A</definedName>
    <definedName name="SHARED_FORMULA_182___0___0___0___0">#N/A</definedName>
    <definedName name="SHARED_FORMULA_183">#N/A</definedName>
    <definedName name="SHARED_FORMULA_183___0">#N/A</definedName>
    <definedName name="SHARED_FORMULA_183___0___0">#N/A</definedName>
    <definedName name="SHARED_FORMULA_183___0___0___0">#N/A</definedName>
    <definedName name="SHARED_FORMULA_183___0___0___0___0">#N/A</definedName>
    <definedName name="SHARED_FORMULA_184">#N/A</definedName>
    <definedName name="SHARED_FORMULA_184___0">#N/A</definedName>
    <definedName name="SHARED_FORMULA_184___0___0">#N/A</definedName>
    <definedName name="SHARED_FORMULA_184___0___0___0">#N/A</definedName>
    <definedName name="SHARED_FORMULA_184___0___0___0___0">#N/A</definedName>
    <definedName name="SHARED_FORMULA_185">#N/A</definedName>
    <definedName name="SHARED_FORMULA_185___0">#N/A</definedName>
    <definedName name="SHARED_FORMULA_185___0___0">#N/A</definedName>
    <definedName name="SHARED_FORMULA_185___0___0___0">#N/A</definedName>
    <definedName name="SHARED_FORMULA_185___0___0___0___0">#N/A</definedName>
    <definedName name="SHARED_FORMULA_186">#N/A</definedName>
    <definedName name="SHARED_FORMULA_186___0">#N/A</definedName>
    <definedName name="SHARED_FORMULA_186___0___0">#N/A</definedName>
    <definedName name="SHARED_FORMULA_186___0___0___0">#N/A</definedName>
    <definedName name="SHARED_FORMULA_186___0___0___0___0">#N/A</definedName>
    <definedName name="SHARED_FORMULA_187">#N/A</definedName>
    <definedName name="SHARED_FORMULA_187___0">#N/A</definedName>
    <definedName name="SHARED_FORMULA_187___0___0">#N/A</definedName>
    <definedName name="SHARED_FORMULA_187___0___0___0">#N/A</definedName>
    <definedName name="SHARED_FORMULA_187___0___0___0___0">#N/A</definedName>
    <definedName name="SHARED_FORMULA_188">#N/A</definedName>
    <definedName name="SHARED_FORMULA_188___0">#N/A</definedName>
    <definedName name="SHARED_FORMULA_188___0___0">#N/A</definedName>
    <definedName name="SHARED_FORMULA_188___0___0___0">#N/A</definedName>
    <definedName name="SHARED_FORMULA_188___0___0___0___0">#N/A</definedName>
    <definedName name="SHARED_FORMULA_189">#N/A</definedName>
    <definedName name="SHARED_FORMULA_189___0">#N/A</definedName>
    <definedName name="SHARED_FORMULA_189___0___0">#N/A</definedName>
    <definedName name="SHARED_FORMULA_189___0___0___0">#N/A</definedName>
    <definedName name="SHARED_FORMULA_189___0___0___0___0">#N/A</definedName>
    <definedName name="SHARED_FORMULA_19">#N/A</definedName>
    <definedName name="SHARED_FORMULA_19___0">#N/A</definedName>
    <definedName name="SHARED_FORMULA_19___0___0">#N/A</definedName>
    <definedName name="SHARED_FORMULA_19___0___0___0">#N/A</definedName>
    <definedName name="SHARED_FORMULA_19___0___0___0___0">#N/A</definedName>
    <definedName name="SHARED_FORMULA_190">#N/A</definedName>
    <definedName name="SHARED_FORMULA_190___0">#N/A</definedName>
    <definedName name="SHARED_FORMULA_190___0___0">#N/A</definedName>
    <definedName name="SHARED_FORMULA_190___0___0___0">#N/A</definedName>
    <definedName name="SHARED_FORMULA_190___0___0___0___0">#N/A</definedName>
    <definedName name="SHARED_FORMULA_191">#N/A</definedName>
    <definedName name="SHARED_FORMULA_191___0">#N/A</definedName>
    <definedName name="SHARED_FORMULA_191___0___0">#N/A</definedName>
    <definedName name="SHARED_FORMULA_191___0___0___0">#N/A</definedName>
    <definedName name="SHARED_FORMULA_191___0___0___0___0">#N/A</definedName>
    <definedName name="SHARED_FORMULA_192">#N/A</definedName>
    <definedName name="SHARED_FORMULA_192___0">#N/A</definedName>
    <definedName name="SHARED_FORMULA_192___0___0">#N/A</definedName>
    <definedName name="SHARED_FORMULA_192___0___0___0">#N/A</definedName>
    <definedName name="SHARED_FORMULA_192___0___0___0___0">#N/A</definedName>
    <definedName name="SHARED_FORMULA_193">#N/A</definedName>
    <definedName name="SHARED_FORMULA_193___0">#N/A</definedName>
    <definedName name="SHARED_FORMULA_193___0___0">#N/A</definedName>
    <definedName name="SHARED_FORMULA_193___0___0___0">#N/A</definedName>
    <definedName name="SHARED_FORMULA_193___0___0___0___0">#N/A</definedName>
    <definedName name="SHARED_FORMULA_194">#N/A</definedName>
    <definedName name="SHARED_FORMULA_194___0">#N/A</definedName>
    <definedName name="SHARED_FORMULA_194___0___0">#N/A</definedName>
    <definedName name="SHARED_FORMULA_194___0___0___0">#N/A</definedName>
    <definedName name="SHARED_FORMULA_194___0___0___0___0">#N/A</definedName>
    <definedName name="SHARED_FORMULA_195">#N/A</definedName>
    <definedName name="SHARED_FORMULA_195___0">#N/A</definedName>
    <definedName name="SHARED_FORMULA_195___0___0">#N/A</definedName>
    <definedName name="SHARED_FORMULA_195___0___0___0">#N/A</definedName>
    <definedName name="SHARED_FORMULA_195___0___0___0___0">#N/A</definedName>
    <definedName name="SHARED_FORMULA_196">#N/A</definedName>
    <definedName name="SHARED_FORMULA_196___0">#N/A</definedName>
    <definedName name="SHARED_FORMULA_196___0___0">#N/A</definedName>
    <definedName name="SHARED_FORMULA_196___0___0___0">#N/A</definedName>
    <definedName name="SHARED_FORMULA_197">#N/A</definedName>
    <definedName name="SHARED_FORMULA_197___0">#N/A</definedName>
    <definedName name="SHARED_FORMULA_197___0___0">#N/A</definedName>
    <definedName name="SHARED_FORMULA_197___0___0___0">#N/A</definedName>
    <definedName name="SHARED_FORMULA_198">#N/A</definedName>
    <definedName name="SHARED_FORMULA_198___0">#N/A</definedName>
    <definedName name="SHARED_FORMULA_198___0___0">#N/A</definedName>
    <definedName name="SHARED_FORMULA_198___0___0___0">#N/A</definedName>
    <definedName name="SHARED_FORMULA_199">#N/A</definedName>
    <definedName name="SHARED_FORMULA_199___0">#N/A</definedName>
    <definedName name="SHARED_FORMULA_199___0___0">#N/A</definedName>
    <definedName name="SHARED_FORMULA_2">#N/A</definedName>
    <definedName name="SHARED_FORMULA_2___0">#N/A</definedName>
    <definedName name="SHARED_FORMULA_2___0___0">#N/A</definedName>
    <definedName name="SHARED_FORMULA_2___0___0___0">#N/A</definedName>
    <definedName name="SHARED_FORMULA_2___0___0___0___0">#N/A</definedName>
    <definedName name="SHARED_FORMULA_20">#N/A</definedName>
    <definedName name="SHARED_FORMULA_20___0">#N/A</definedName>
    <definedName name="SHARED_FORMULA_20___0___0">#N/A</definedName>
    <definedName name="SHARED_FORMULA_20___0___0___0">#N/A</definedName>
    <definedName name="SHARED_FORMULA_20___0___0___0___0">#N/A</definedName>
    <definedName name="SHARED_FORMULA_200">#N/A</definedName>
    <definedName name="SHARED_FORMULA_200___0">#N/A</definedName>
    <definedName name="SHARED_FORMULA_200___0___0">#N/A</definedName>
    <definedName name="SHARED_FORMULA_201">#N/A</definedName>
    <definedName name="SHARED_FORMULA_201___0">#N/A</definedName>
    <definedName name="SHARED_FORMULA_201___0___0">#N/A</definedName>
    <definedName name="SHARED_FORMULA_202">#N/A</definedName>
    <definedName name="SHARED_FORMULA_202___0">#N/A</definedName>
    <definedName name="SHARED_FORMULA_202___0___0">#N/A</definedName>
    <definedName name="SHARED_FORMULA_203">#N/A</definedName>
    <definedName name="SHARED_FORMULA_203___0">#N/A</definedName>
    <definedName name="SHARED_FORMULA_203___0___0">#N/A</definedName>
    <definedName name="SHARED_FORMULA_204">#N/A</definedName>
    <definedName name="SHARED_FORMULA_204___0">#N/A</definedName>
    <definedName name="SHARED_FORMULA_204___0___0">#N/A</definedName>
    <definedName name="SHARED_FORMULA_205">#N/A</definedName>
    <definedName name="SHARED_FORMULA_205___0">#N/A</definedName>
    <definedName name="SHARED_FORMULA_205___0___0">#N/A</definedName>
    <definedName name="SHARED_FORMULA_206">#N/A</definedName>
    <definedName name="SHARED_FORMULA_206___0">#N/A</definedName>
    <definedName name="SHARED_FORMULA_206___0___0">#N/A</definedName>
    <definedName name="SHARED_FORMULA_207">#N/A</definedName>
    <definedName name="SHARED_FORMULA_207___0">#N/A</definedName>
    <definedName name="SHARED_FORMULA_207___0___0">#N/A</definedName>
    <definedName name="SHARED_FORMULA_208">#N/A</definedName>
    <definedName name="SHARED_FORMULA_208___0">#N/A</definedName>
    <definedName name="SHARED_FORMULA_209">#N/A</definedName>
    <definedName name="SHARED_FORMULA_209___0">#N/A</definedName>
    <definedName name="SHARED_FORMULA_21">#N/A</definedName>
    <definedName name="SHARED_FORMULA_21___0">#N/A</definedName>
    <definedName name="SHARED_FORMULA_21___0___0">#N/A</definedName>
    <definedName name="SHARED_FORMULA_21___0___0___0">#N/A</definedName>
    <definedName name="SHARED_FORMULA_21___0___0___0___0">#N/A</definedName>
    <definedName name="SHARED_FORMULA_210">#N/A</definedName>
    <definedName name="SHARED_FORMULA_210___0">#N/A</definedName>
    <definedName name="SHARED_FORMULA_211">#N/A</definedName>
    <definedName name="SHARED_FORMULA_211___0">#N/A</definedName>
    <definedName name="SHARED_FORMULA_212">#N/A</definedName>
    <definedName name="SHARED_FORMULA_212___0">#N/A</definedName>
    <definedName name="SHARED_FORMULA_213">#N/A</definedName>
    <definedName name="SHARED_FORMULA_213___0">#N/A</definedName>
    <definedName name="SHARED_FORMULA_214">#N/A</definedName>
    <definedName name="SHARED_FORMULA_214___0">#N/A</definedName>
    <definedName name="SHARED_FORMULA_215">#N/A</definedName>
    <definedName name="SHARED_FORMULA_215___0">#N/A</definedName>
    <definedName name="SHARED_FORMULA_216">#N/A</definedName>
    <definedName name="SHARED_FORMULA_216___0">#N/A</definedName>
    <definedName name="SHARED_FORMULA_217">#N/A</definedName>
    <definedName name="SHARED_FORMULA_217___0">#N/A</definedName>
    <definedName name="SHARED_FORMULA_218">#N/A</definedName>
    <definedName name="SHARED_FORMULA_218___0">#N/A</definedName>
    <definedName name="SHARED_FORMULA_219">#N/A</definedName>
    <definedName name="SHARED_FORMULA_219___0">#N/A</definedName>
    <definedName name="SHARED_FORMULA_22">#N/A</definedName>
    <definedName name="SHARED_FORMULA_22___0">#N/A</definedName>
    <definedName name="SHARED_FORMULA_22___0___0">#N/A</definedName>
    <definedName name="SHARED_FORMULA_22___0___0___0">#N/A</definedName>
    <definedName name="SHARED_FORMULA_22___0___0___0___0">#N/A</definedName>
    <definedName name="SHARED_FORMULA_220">#N/A</definedName>
    <definedName name="SHARED_FORMULA_220___0">#N/A</definedName>
    <definedName name="SHARED_FORMULA_221">#N/A</definedName>
    <definedName name="SHARED_FORMULA_221___0">#N/A</definedName>
    <definedName name="SHARED_FORMULA_222">#N/A</definedName>
    <definedName name="SHARED_FORMULA_222___0">#N/A</definedName>
    <definedName name="SHARED_FORMULA_223">#N/A</definedName>
    <definedName name="SHARED_FORMULA_223___0">#N/A</definedName>
    <definedName name="SHARED_FORMULA_224">#N/A</definedName>
    <definedName name="SHARED_FORMULA_224___0">#N/A</definedName>
    <definedName name="SHARED_FORMULA_225">#N/A</definedName>
    <definedName name="SHARED_FORMULA_225___0">#N/A</definedName>
    <definedName name="SHARED_FORMULA_226">#N/A</definedName>
    <definedName name="SHARED_FORMULA_226___0">#N/A</definedName>
    <definedName name="SHARED_FORMULA_227">#N/A</definedName>
    <definedName name="SHARED_FORMULA_227___0">#N/A</definedName>
    <definedName name="SHARED_FORMULA_228">#N/A</definedName>
    <definedName name="SHARED_FORMULA_228___0">#N/A</definedName>
    <definedName name="SHARED_FORMULA_229">#N/A</definedName>
    <definedName name="SHARED_FORMULA_229___0">#N/A</definedName>
    <definedName name="SHARED_FORMULA_23">#N/A</definedName>
    <definedName name="SHARED_FORMULA_23___0">#N/A</definedName>
    <definedName name="SHARED_FORMULA_23___0___0">#N/A</definedName>
    <definedName name="SHARED_FORMULA_23___0___0___0">#N/A</definedName>
    <definedName name="SHARED_FORMULA_23___0___0___0___0">#N/A</definedName>
    <definedName name="SHARED_FORMULA_230">#N/A</definedName>
    <definedName name="SHARED_FORMULA_230___0">#N/A</definedName>
    <definedName name="SHARED_FORMULA_231">#N/A</definedName>
    <definedName name="SHARED_FORMULA_231___0">#N/A</definedName>
    <definedName name="SHARED_FORMULA_232">#N/A</definedName>
    <definedName name="SHARED_FORMULA_232___0">#N/A</definedName>
    <definedName name="SHARED_FORMULA_233">#N/A</definedName>
    <definedName name="SHARED_FORMULA_233___0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4">#N/A</definedName>
    <definedName name="SHARED_FORMULA_24___0">#N/A</definedName>
    <definedName name="SHARED_FORMULA_24___0___0">#N/A</definedName>
    <definedName name="SHARED_FORMULA_24___0___0___0">#N/A</definedName>
    <definedName name="SHARED_FORMULA_24___0___0___0___0">#N/A</definedName>
    <definedName name="SHARED_FORMULA_25">#N/A</definedName>
    <definedName name="SHARED_FORMULA_25___0">#N/A</definedName>
    <definedName name="SHARED_FORMULA_25___0___0">#N/A</definedName>
    <definedName name="SHARED_FORMULA_25___0___0___0">#N/A</definedName>
    <definedName name="SHARED_FORMULA_25___0___0___0___0">#N/A</definedName>
    <definedName name="SHARED_FORMULA_255">#N/A</definedName>
    <definedName name="SHARED_FORMULA_26">#N/A</definedName>
    <definedName name="SHARED_FORMULA_26___0">#N/A</definedName>
    <definedName name="SHARED_FORMULA_26___0___0">#N/A</definedName>
    <definedName name="SHARED_FORMULA_26___0___0___0">#N/A</definedName>
    <definedName name="SHARED_FORMULA_26___0___0___0___0">#N/A</definedName>
    <definedName name="SHARED_FORMULA_27">#N/A</definedName>
    <definedName name="SHARED_FORMULA_27___0">#N/A</definedName>
    <definedName name="SHARED_FORMULA_27___0___0">#N/A</definedName>
    <definedName name="SHARED_FORMULA_27___0___0___0">#N/A</definedName>
    <definedName name="SHARED_FORMULA_27___0___0___0___0">#N/A</definedName>
    <definedName name="SHARED_FORMULA_28">#N/A</definedName>
    <definedName name="SHARED_FORMULA_28___0">#N/A</definedName>
    <definedName name="SHARED_FORMULA_28___0___0">#N/A</definedName>
    <definedName name="SHARED_FORMULA_28___0___0___0">#N/A</definedName>
    <definedName name="SHARED_FORMULA_28___0___0___0___0">#N/A</definedName>
    <definedName name="SHARED_FORMULA_29">#N/A</definedName>
    <definedName name="SHARED_FORMULA_29___0">#N/A</definedName>
    <definedName name="SHARED_FORMULA_29___0___0">#N/A</definedName>
    <definedName name="SHARED_FORMULA_29___0___0___0">#N/A</definedName>
    <definedName name="SHARED_FORMULA_29___0___0___0___0">#N/A</definedName>
    <definedName name="SHARED_FORMULA_3">#N/A</definedName>
    <definedName name="SHARED_FORMULA_3___0">#N/A</definedName>
    <definedName name="SHARED_FORMULA_3___0___0">#N/A</definedName>
    <definedName name="SHARED_FORMULA_3___0___0___0">#N/A</definedName>
    <definedName name="SHARED_FORMULA_3___0___0___0___0">#N/A</definedName>
    <definedName name="SHARED_FORMULA_30">#N/A</definedName>
    <definedName name="SHARED_FORMULA_30___0">#N/A</definedName>
    <definedName name="SHARED_FORMULA_30___0___0">#N/A</definedName>
    <definedName name="SHARED_FORMULA_30___0___0___0">#N/A</definedName>
    <definedName name="SHARED_FORMULA_30___0___0___0___0">#N/A</definedName>
    <definedName name="SHARED_FORMULA_31">#N/A</definedName>
    <definedName name="SHARED_FORMULA_31___0">#N/A</definedName>
    <definedName name="SHARED_FORMULA_31___0___0">#N/A</definedName>
    <definedName name="SHARED_FORMULA_31___0___0___0">#N/A</definedName>
    <definedName name="SHARED_FORMULA_31___0___0___0___0">#N/A</definedName>
    <definedName name="SHARED_FORMULA_32">#N/A</definedName>
    <definedName name="SHARED_FORMULA_32___0">#N/A</definedName>
    <definedName name="SHARED_FORMULA_32___0___0">#N/A</definedName>
    <definedName name="SHARED_FORMULA_32___0___0___0">#N/A</definedName>
    <definedName name="SHARED_FORMULA_32___0___0___0___0">#N/A</definedName>
    <definedName name="SHARED_FORMULA_33">#N/A</definedName>
    <definedName name="SHARED_FORMULA_33___0">#N/A</definedName>
    <definedName name="SHARED_FORMULA_33___0___0">#N/A</definedName>
    <definedName name="SHARED_FORMULA_33___0___0___0">#N/A</definedName>
    <definedName name="SHARED_FORMULA_33___0___0___0___0">#N/A</definedName>
    <definedName name="SHARED_FORMULA_34">#N/A</definedName>
    <definedName name="SHARED_FORMULA_34___0">#N/A</definedName>
    <definedName name="SHARED_FORMULA_34___0___0">#N/A</definedName>
    <definedName name="SHARED_FORMULA_34___0___0___0">#N/A</definedName>
    <definedName name="SHARED_FORMULA_34___0___0___0___0">#N/A</definedName>
    <definedName name="SHARED_FORMULA_35">#N/A</definedName>
    <definedName name="SHARED_FORMULA_35___0">#N/A</definedName>
    <definedName name="SHARED_FORMULA_35___0___0">#N/A</definedName>
    <definedName name="SHARED_FORMULA_35___0___0___0">#N/A</definedName>
    <definedName name="SHARED_FORMULA_35___0___0___0___0">#N/A</definedName>
    <definedName name="SHARED_FORMULA_36">#N/A</definedName>
    <definedName name="SHARED_FORMULA_36___0">#N/A</definedName>
    <definedName name="SHARED_FORMULA_36___0___0">#N/A</definedName>
    <definedName name="SHARED_FORMULA_36___0___0___0">#N/A</definedName>
    <definedName name="SHARED_FORMULA_36___0___0___0___0">#N/A</definedName>
    <definedName name="SHARED_FORMULA_37">#N/A</definedName>
    <definedName name="SHARED_FORMULA_37___0">#N/A</definedName>
    <definedName name="SHARED_FORMULA_37___0___0">#N/A</definedName>
    <definedName name="SHARED_FORMULA_37___0___0___0">#N/A</definedName>
    <definedName name="SHARED_FORMULA_37___0___0___0___0">#N/A</definedName>
    <definedName name="SHARED_FORMULA_38">#N/A</definedName>
    <definedName name="SHARED_FORMULA_38___0">#N/A</definedName>
    <definedName name="SHARED_FORMULA_38___0___0">#N/A</definedName>
    <definedName name="SHARED_FORMULA_38___0___0___0">#N/A</definedName>
    <definedName name="SHARED_FORMULA_38___0___0___0___0">#N/A</definedName>
    <definedName name="SHARED_FORMULA_39">#N/A</definedName>
    <definedName name="SHARED_FORMULA_39___0">#N/A</definedName>
    <definedName name="SHARED_FORMULA_39___0___0">#N/A</definedName>
    <definedName name="SHARED_FORMULA_39___0___0___0">#N/A</definedName>
    <definedName name="SHARED_FORMULA_39___0___0___0___0">#N/A</definedName>
    <definedName name="SHARED_FORMULA_4">#N/A</definedName>
    <definedName name="SHARED_FORMULA_4___0">#N/A</definedName>
    <definedName name="SHARED_FORMULA_4___0___0">#N/A</definedName>
    <definedName name="SHARED_FORMULA_4___0___0___0">#N/A</definedName>
    <definedName name="SHARED_FORMULA_4___0___0___0___0">#N/A</definedName>
    <definedName name="SHARED_FORMULA_40">#N/A</definedName>
    <definedName name="SHARED_FORMULA_40___0">#N/A</definedName>
    <definedName name="SHARED_FORMULA_40___0___0">#N/A</definedName>
    <definedName name="SHARED_FORMULA_40___0___0___0">#N/A</definedName>
    <definedName name="SHARED_FORMULA_40___0___0___0___0">#N/A</definedName>
    <definedName name="SHARED_FORMULA_41">#N/A</definedName>
    <definedName name="SHARED_FORMULA_41___0">#N/A</definedName>
    <definedName name="SHARED_FORMULA_41___0___0">#N/A</definedName>
    <definedName name="SHARED_FORMULA_41___0___0___0">#N/A</definedName>
    <definedName name="SHARED_FORMULA_41___0___0___0___0">#N/A</definedName>
    <definedName name="SHARED_FORMULA_42">#N/A</definedName>
    <definedName name="SHARED_FORMULA_42___0">#N/A</definedName>
    <definedName name="SHARED_FORMULA_42___0___0">#N/A</definedName>
    <definedName name="SHARED_FORMULA_42___0___0___0">#N/A</definedName>
    <definedName name="SHARED_FORMULA_42___0___0___0___0">#N/A</definedName>
    <definedName name="SHARED_FORMULA_43">#N/A</definedName>
    <definedName name="SHARED_FORMULA_43___0">#N/A</definedName>
    <definedName name="SHARED_FORMULA_43___0___0">#N/A</definedName>
    <definedName name="SHARED_FORMULA_43___0___0___0">#N/A</definedName>
    <definedName name="SHARED_FORMULA_43___0___0___0___0">#N/A</definedName>
    <definedName name="SHARED_FORMULA_44">#N/A</definedName>
    <definedName name="SHARED_FORMULA_44___0">#N/A</definedName>
    <definedName name="SHARED_FORMULA_44___0___0">#N/A</definedName>
    <definedName name="SHARED_FORMULA_44___0___0___0">#N/A</definedName>
    <definedName name="SHARED_FORMULA_44___0___0___0___0">#N/A</definedName>
    <definedName name="SHARED_FORMULA_45">#N/A</definedName>
    <definedName name="SHARED_FORMULA_45___0">#N/A</definedName>
    <definedName name="SHARED_FORMULA_45___0___0">#N/A</definedName>
    <definedName name="SHARED_FORMULA_45___0___0___0">#N/A</definedName>
    <definedName name="SHARED_FORMULA_45___0___0___0___0">#N/A</definedName>
    <definedName name="SHARED_FORMULA_46">#N/A</definedName>
    <definedName name="SHARED_FORMULA_46___0">#N/A</definedName>
    <definedName name="SHARED_FORMULA_46___0___0">#N/A</definedName>
    <definedName name="SHARED_FORMULA_46___0___0___0">#N/A</definedName>
    <definedName name="SHARED_FORMULA_46___0___0___0___0">#N/A</definedName>
    <definedName name="SHARED_FORMULA_47">#N/A</definedName>
    <definedName name="SHARED_FORMULA_47___0">#N/A</definedName>
    <definedName name="SHARED_FORMULA_47___0___0">#N/A</definedName>
    <definedName name="SHARED_FORMULA_47___0___0___0">#N/A</definedName>
    <definedName name="SHARED_FORMULA_47___0___0___0___0">#N/A</definedName>
    <definedName name="SHARED_FORMULA_48">#N/A</definedName>
    <definedName name="SHARED_FORMULA_48___0">#N/A</definedName>
    <definedName name="SHARED_FORMULA_48___0___0">#N/A</definedName>
    <definedName name="SHARED_FORMULA_48___0___0___0">#N/A</definedName>
    <definedName name="SHARED_FORMULA_48___0___0___0___0">#N/A</definedName>
    <definedName name="SHARED_FORMULA_49">#N/A</definedName>
    <definedName name="SHARED_FORMULA_49___0">#N/A</definedName>
    <definedName name="SHARED_FORMULA_49___0___0">#N/A</definedName>
    <definedName name="SHARED_FORMULA_49___0___0___0">#N/A</definedName>
    <definedName name="SHARED_FORMULA_49___0___0___0___0">#N/A</definedName>
    <definedName name="SHARED_FORMULA_5">#N/A</definedName>
    <definedName name="SHARED_FORMULA_5___0">#N/A</definedName>
    <definedName name="SHARED_FORMULA_5___0___0">#N/A</definedName>
    <definedName name="SHARED_FORMULA_5___0___0___0">#N/A</definedName>
    <definedName name="SHARED_FORMULA_5___0___0___0___0">#N/A</definedName>
    <definedName name="SHARED_FORMULA_50">#N/A</definedName>
    <definedName name="SHARED_FORMULA_50___0">#N/A</definedName>
    <definedName name="SHARED_FORMULA_50___0___0">#N/A</definedName>
    <definedName name="SHARED_FORMULA_50___0___0___0">#N/A</definedName>
    <definedName name="SHARED_FORMULA_50___0___0___0___0">#N/A</definedName>
    <definedName name="SHARED_FORMULA_51">#N/A</definedName>
    <definedName name="SHARED_FORMULA_51___0">#N/A</definedName>
    <definedName name="SHARED_FORMULA_51___0___0">#N/A</definedName>
    <definedName name="SHARED_FORMULA_51___0___0___0">#N/A</definedName>
    <definedName name="SHARED_FORMULA_51___0___0___0___0">#N/A</definedName>
    <definedName name="SHARED_FORMULA_52">#N/A</definedName>
    <definedName name="SHARED_FORMULA_52___0">#N/A</definedName>
    <definedName name="SHARED_FORMULA_52___0___0">#N/A</definedName>
    <definedName name="SHARED_FORMULA_52___0___0___0">#N/A</definedName>
    <definedName name="SHARED_FORMULA_52___0___0___0___0">#N/A</definedName>
    <definedName name="SHARED_FORMULA_53">#N/A</definedName>
    <definedName name="SHARED_FORMULA_53___0">#N/A</definedName>
    <definedName name="SHARED_FORMULA_53___0___0">#N/A</definedName>
    <definedName name="SHARED_FORMULA_53___0___0___0">#N/A</definedName>
    <definedName name="SHARED_FORMULA_53___0___0___0___0">#N/A</definedName>
    <definedName name="SHARED_FORMULA_54">#N/A</definedName>
    <definedName name="SHARED_FORMULA_54___0">#N/A</definedName>
    <definedName name="SHARED_FORMULA_54___0___0">#N/A</definedName>
    <definedName name="SHARED_FORMULA_54___0___0___0">#N/A</definedName>
    <definedName name="SHARED_FORMULA_54___0___0___0___0">#N/A</definedName>
    <definedName name="SHARED_FORMULA_55">#N/A</definedName>
    <definedName name="SHARED_FORMULA_55___0">#N/A</definedName>
    <definedName name="SHARED_FORMULA_55___0___0">#N/A</definedName>
    <definedName name="SHARED_FORMULA_55___0___0___0">#N/A</definedName>
    <definedName name="SHARED_FORMULA_55___0___0___0___0">#N/A</definedName>
    <definedName name="SHARED_FORMULA_56">#N/A</definedName>
    <definedName name="SHARED_FORMULA_56___0">#N/A</definedName>
    <definedName name="SHARED_FORMULA_56___0___0">#N/A</definedName>
    <definedName name="SHARED_FORMULA_56___0___0___0">#N/A</definedName>
    <definedName name="SHARED_FORMULA_56___0___0___0___0">#N/A</definedName>
    <definedName name="SHARED_FORMULA_57">#N/A</definedName>
    <definedName name="SHARED_FORMULA_57___0">#N/A</definedName>
    <definedName name="SHARED_FORMULA_57___0___0">#N/A</definedName>
    <definedName name="SHARED_FORMULA_57___0___0___0">#N/A</definedName>
    <definedName name="SHARED_FORMULA_57___0___0___0___0">#N/A</definedName>
    <definedName name="SHARED_FORMULA_58">#N/A</definedName>
    <definedName name="SHARED_FORMULA_58___0">#N/A</definedName>
    <definedName name="SHARED_FORMULA_58___0___0">#N/A</definedName>
    <definedName name="SHARED_FORMULA_58___0___0___0">#N/A</definedName>
    <definedName name="SHARED_FORMULA_58___0___0___0___0">#N/A</definedName>
    <definedName name="SHARED_FORMULA_59">#N/A</definedName>
    <definedName name="SHARED_FORMULA_59___0">#N/A</definedName>
    <definedName name="SHARED_FORMULA_59___0___0">#N/A</definedName>
    <definedName name="SHARED_FORMULA_59___0___0___0">#N/A</definedName>
    <definedName name="SHARED_FORMULA_59___0___0___0___0">#N/A</definedName>
    <definedName name="SHARED_FORMULA_6">#N/A</definedName>
    <definedName name="SHARED_FORMULA_6___0">#N/A</definedName>
    <definedName name="SHARED_FORMULA_6___0___0">#N/A</definedName>
    <definedName name="SHARED_FORMULA_6___0___0___0">#N/A</definedName>
    <definedName name="SHARED_FORMULA_6___0___0___0___0">#N/A</definedName>
    <definedName name="SHARED_FORMULA_60">#N/A</definedName>
    <definedName name="SHARED_FORMULA_60___0">#N/A</definedName>
    <definedName name="SHARED_FORMULA_60___0___0">#N/A</definedName>
    <definedName name="SHARED_FORMULA_60___0___0___0">#N/A</definedName>
    <definedName name="SHARED_FORMULA_60___0___0___0___0">#N/A</definedName>
    <definedName name="SHARED_FORMULA_61">#N/A</definedName>
    <definedName name="SHARED_FORMULA_61___0">#N/A</definedName>
    <definedName name="SHARED_FORMULA_61___0___0">#N/A</definedName>
    <definedName name="SHARED_FORMULA_61___0___0___0">#N/A</definedName>
    <definedName name="SHARED_FORMULA_61___0___0___0___0">#N/A</definedName>
    <definedName name="SHARED_FORMULA_62">#N/A</definedName>
    <definedName name="SHARED_FORMULA_62___0">#N/A</definedName>
    <definedName name="SHARED_FORMULA_62___0___0">#N/A</definedName>
    <definedName name="SHARED_FORMULA_62___0___0___0">#N/A</definedName>
    <definedName name="SHARED_FORMULA_62___0___0___0___0">#N/A</definedName>
    <definedName name="SHARED_FORMULA_63">#N/A</definedName>
    <definedName name="SHARED_FORMULA_63___0">#N/A</definedName>
    <definedName name="SHARED_FORMULA_63___0___0">#N/A</definedName>
    <definedName name="SHARED_FORMULA_63___0___0___0">#N/A</definedName>
    <definedName name="SHARED_FORMULA_63___0___0___0___0">#N/A</definedName>
    <definedName name="SHARED_FORMULA_64">#N/A</definedName>
    <definedName name="SHARED_FORMULA_64___0">#N/A</definedName>
    <definedName name="SHARED_FORMULA_64___0___0">#N/A</definedName>
    <definedName name="SHARED_FORMULA_64___0___0___0">#N/A</definedName>
    <definedName name="SHARED_FORMULA_64___0___0___0___0">#N/A</definedName>
    <definedName name="SHARED_FORMULA_65">#N/A</definedName>
    <definedName name="SHARED_FORMULA_65___0">#N/A</definedName>
    <definedName name="SHARED_FORMULA_65___0___0">#N/A</definedName>
    <definedName name="SHARED_FORMULA_65___0___0___0">#N/A</definedName>
    <definedName name="SHARED_FORMULA_65___0___0___0___0">#N/A</definedName>
    <definedName name="SHARED_FORMULA_66">#N/A</definedName>
    <definedName name="SHARED_FORMULA_66___0">#N/A</definedName>
    <definedName name="SHARED_FORMULA_66___0___0">#N/A</definedName>
    <definedName name="SHARED_FORMULA_66___0___0___0">#N/A</definedName>
    <definedName name="SHARED_FORMULA_66___0___0___0___0">#N/A</definedName>
    <definedName name="SHARED_FORMULA_67">#N/A</definedName>
    <definedName name="SHARED_FORMULA_67___0">#N/A</definedName>
    <definedName name="SHARED_FORMULA_67___0___0">#N/A</definedName>
    <definedName name="SHARED_FORMULA_67___0___0___0">#N/A</definedName>
    <definedName name="SHARED_FORMULA_67___0___0___0___0">#N/A</definedName>
    <definedName name="SHARED_FORMULA_68">#N/A</definedName>
    <definedName name="SHARED_FORMULA_68___0">#N/A</definedName>
    <definedName name="SHARED_FORMULA_68___0___0">#N/A</definedName>
    <definedName name="SHARED_FORMULA_68___0___0___0">#N/A</definedName>
    <definedName name="SHARED_FORMULA_68___0___0___0___0">#N/A</definedName>
    <definedName name="SHARED_FORMULA_69">#N/A</definedName>
    <definedName name="SHARED_FORMULA_69___0">#N/A</definedName>
    <definedName name="SHARED_FORMULA_69___0___0">#N/A</definedName>
    <definedName name="SHARED_FORMULA_69___0___0___0">#N/A</definedName>
    <definedName name="SHARED_FORMULA_69___0___0___0___0">#N/A</definedName>
    <definedName name="SHARED_FORMULA_7">#N/A</definedName>
    <definedName name="SHARED_FORMULA_7___0">#N/A</definedName>
    <definedName name="SHARED_FORMULA_7___0___0">#N/A</definedName>
    <definedName name="SHARED_FORMULA_7___0___0___0">#N/A</definedName>
    <definedName name="SHARED_FORMULA_7___0___0___0___0">#N/A</definedName>
    <definedName name="SHARED_FORMULA_70">#N/A</definedName>
    <definedName name="SHARED_FORMULA_70___0">#N/A</definedName>
    <definedName name="SHARED_FORMULA_70___0___0">#N/A</definedName>
    <definedName name="SHARED_FORMULA_70___0___0___0">#N/A</definedName>
    <definedName name="SHARED_FORMULA_70___0___0___0___0">#N/A</definedName>
    <definedName name="SHARED_FORMULA_71">#N/A</definedName>
    <definedName name="SHARED_FORMULA_71___0">#N/A</definedName>
    <definedName name="SHARED_FORMULA_71___0___0">#N/A</definedName>
    <definedName name="SHARED_FORMULA_71___0___0___0">#N/A</definedName>
    <definedName name="SHARED_FORMULA_71___0___0___0___0">#N/A</definedName>
    <definedName name="SHARED_FORMULA_72">#N/A</definedName>
    <definedName name="SHARED_FORMULA_72___0">#N/A</definedName>
    <definedName name="SHARED_FORMULA_72___0___0">#N/A</definedName>
    <definedName name="SHARED_FORMULA_72___0___0___0">#N/A</definedName>
    <definedName name="SHARED_FORMULA_72___0___0___0___0">#N/A</definedName>
    <definedName name="SHARED_FORMULA_73">#N/A</definedName>
    <definedName name="SHARED_FORMULA_73___0">#N/A</definedName>
    <definedName name="SHARED_FORMULA_73___0___0">#N/A</definedName>
    <definedName name="SHARED_FORMULA_73___0___0___0">#N/A</definedName>
    <definedName name="SHARED_FORMULA_73___0___0___0___0">#N/A</definedName>
    <definedName name="SHARED_FORMULA_74">#N/A</definedName>
    <definedName name="SHARED_FORMULA_74___0">#N/A</definedName>
    <definedName name="SHARED_FORMULA_74___0___0">#N/A</definedName>
    <definedName name="SHARED_FORMULA_74___0___0___0">#N/A</definedName>
    <definedName name="SHARED_FORMULA_74___0___0___0___0">#N/A</definedName>
    <definedName name="SHARED_FORMULA_75">#N/A</definedName>
    <definedName name="SHARED_FORMULA_75___0">#N/A</definedName>
    <definedName name="SHARED_FORMULA_75___0___0">#N/A</definedName>
    <definedName name="SHARED_FORMULA_75___0___0___0">#N/A</definedName>
    <definedName name="SHARED_FORMULA_75___0___0___0___0">#N/A</definedName>
    <definedName name="SHARED_FORMULA_76">#N/A</definedName>
    <definedName name="SHARED_FORMULA_76___0">#N/A</definedName>
    <definedName name="SHARED_FORMULA_76___0___0">#N/A</definedName>
    <definedName name="SHARED_FORMULA_76___0___0___0">#N/A</definedName>
    <definedName name="SHARED_FORMULA_76___0___0___0___0">#N/A</definedName>
    <definedName name="SHARED_FORMULA_77">#N/A</definedName>
    <definedName name="SHARED_FORMULA_77___0">#N/A</definedName>
    <definedName name="SHARED_FORMULA_77___0___0">#N/A</definedName>
    <definedName name="SHARED_FORMULA_77___0___0___0">#N/A</definedName>
    <definedName name="SHARED_FORMULA_77___0___0___0___0">#N/A</definedName>
    <definedName name="SHARED_FORMULA_78">#N/A</definedName>
    <definedName name="SHARED_FORMULA_78___0">#N/A</definedName>
    <definedName name="SHARED_FORMULA_78___0___0">#N/A</definedName>
    <definedName name="SHARED_FORMULA_78___0___0___0">#N/A</definedName>
    <definedName name="SHARED_FORMULA_78___0___0___0___0">#N/A</definedName>
    <definedName name="SHARED_FORMULA_79">#N/A</definedName>
    <definedName name="SHARED_FORMULA_79___0">#N/A</definedName>
    <definedName name="SHARED_FORMULA_79___0___0">#N/A</definedName>
    <definedName name="SHARED_FORMULA_79___0___0___0">#N/A</definedName>
    <definedName name="SHARED_FORMULA_79___0___0___0___0">#N/A</definedName>
    <definedName name="SHARED_FORMULA_8">#N/A</definedName>
    <definedName name="SHARED_FORMULA_8___0">#N/A</definedName>
    <definedName name="SHARED_FORMULA_8___0___0">#N/A</definedName>
    <definedName name="SHARED_FORMULA_8___0___0___0">#N/A</definedName>
    <definedName name="SHARED_FORMULA_8___0___0___0___0">#N/A</definedName>
    <definedName name="SHARED_FORMULA_80">#N/A</definedName>
    <definedName name="SHARED_FORMULA_80___0">#N/A</definedName>
    <definedName name="SHARED_FORMULA_80___0___0">#N/A</definedName>
    <definedName name="SHARED_FORMULA_80___0___0___0">#N/A</definedName>
    <definedName name="SHARED_FORMULA_80___0___0___0___0">#N/A</definedName>
    <definedName name="SHARED_FORMULA_81">#N/A</definedName>
    <definedName name="SHARED_FORMULA_81___0">#N/A</definedName>
    <definedName name="SHARED_FORMULA_81___0___0">#N/A</definedName>
    <definedName name="SHARED_FORMULA_81___0___0___0">#N/A</definedName>
    <definedName name="SHARED_FORMULA_81___0___0___0___0">#N/A</definedName>
    <definedName name="SHARED_FORMULA_82">#N/A</definedName>
    <definedName name="SHARED_FORMULA_82___0">#N/A</definedName>
    <definedName name="SHARED_FORMULA_82___0___0">#N/A</definedName>
    <definedName name="SHARED_FORMULA_82___0___0___0">#N/A</definedName>
    <definedName name="SHARED_FORMULA_82___0___0___0___0">#N/A</definedName>
    <definedName name="SHARED_FORMULA_83">#N/A</definedName>
    <definedName name="SHARED_FORMULA_83___0">#N/A</definedName>
    <definedName name="SHARED_FORMULA_83___0___0">#N/A</definedName>
    <definedName name="SHARED_FORMULA_83___0___0___0">#N/A</definedName>
    <definedName name="SHARED_FORMULA_83___0___0___0___0">#N/A</definedName>
    <definedName name="SHARED_FORMULA_84">#N/A</definedName>
    <definedName name="SHARED_FORMULA_84___0">#N/A</definedName>
    <definedName name="SHARED_FORMULA_84___0___0">#N/A</definedName>
    <definedName name="SHARED_FORMULA_84___0___0___0">#N/A</definedName>
    <definedName name="SHARED_FORMULA_84___0___0___0___0">#N/A</definedName>
    <definedName name="SHARED_FORMULA_85">#N/A</definedName>
    <definedName name="SHARED_FORMULA_85___0">#N/A</definedName>
    <definedName name="SHARED_FORMULA_85___0___0">#N/A</definedName>
    <definedName name="SHARED_FORMULA_85___0___0___0">#N/A</definedName>
    <definedName name="SHARED_FORMULA_85___0___0___0___0">#N/A</definedName>
    <definedName name="SHARED_FORMULA_86">#N/A</definedName>
    <definedName name="SHARED_FORMULA_86___0">#N/A</definedName>
    <definedName name="SHARED_FORMULA_86___0___0">#N/A</definedName>
    <definedName name="SHARED_FORMULA_86___0___0___0">#N/A</definedName>
    <definedName name="SHARED_FORMULA_86___0___0___0___0">#N/A</definedName>
    <definedName name="SHARED_FORMULA_87">#N/A</definedName>
    <definedName name="SHARED_FORMULA_87___0">#N/A</definedName>
    <definedName name="SHARED_FORMULA_87___0___0">#N/A</definedName>
    <definedName name="SHARED_FORMULA_87___0___0___0">#N/A</definedName>
    <definedName name="SHARED_FORMULA_87___0___0___0___0">#N/A</definedName>
    <definedName name="SHARED_FORMULA_88">#N/A</definedName>
    <definedName name="SHARED_FORMULA_88___0">#N/A</definedName>
    <definedName name="SHARED_FORMULA_88___0___0">#N/A</definedName>
    <definedName name="SHARED_FORMULA_88___0___0___0">#N/A</definedName>
    <definedName name="SHARED_FORMULA_88___0___0___0___0">#N/A</definedName>
    <definedName name="SHARED_FORMULA_89">#N/A</definedName>
    <definedName name="SHARED_FORMULA_89___0">#N/A</definedName>
    <definedName name="SHARED_FORMULA_89___0___0">#N/A</definedName>
    <definedName name="SHARED_FORMULA_89___0___0___0">#N/A</definedName>
    <definedName name="SHARED_FORMULA_89___0___0___0___0">#N/A</definedName>
    <definedName name="SHARED_FORMULA_9">#N/A</definedName>
    <definedName name="SHARED_FORMULA_9___0">#N/A</definedName>
    <definedName name="SHARED_FORMULA_9___0___0">#N/A</definedName>
    <definedName name="SHARED_FORMULA_9___0___0___0">#N/A</definedName>
    <definedName name="SHARED_FORMULA_9___0___0___0___0">#N/A</definedName>
    <definedName name="SHARED_FORMULA_90">#N/A</definedName>
    <definedName name="SHARED_FORMULA_90___0">#N/A</definedName>
    <definedName name="SHARED_FORMULA_90___0___0">#N/A</definedName>
    <definedName name="SHARED_FORMULA_90___0___0___0">#N/A</definedName>
    <definedName name="SHARED_FORMULA_90___0___0___0___0">#N/A</definedName>
    <definedName name="SHARED_FORMULA_91">#N/A</definedName>
    <definedName name="SHARED_FORMULA_91___0">#N/A</definedName>
    <definedName name="SHARED_FORMULA_91___0___0">#N/A</definedName>
    <definedName name="SHARED_FORMULA_91___0___0___0">#N/A</definedName>
    <definedName name="SHARED_FORMULA_91___0___0___0___0">#N/A</definedName>
    <definedName name="SHARED_FORMULA_92">#N/A</definedName>
    <definedName name="SHARED_FORMULA_92___0">#N/A</definedName>
    <definedName name="SHARED_FORMULA_92___0___0">#N/A</definedName>
    <definedName name="SHARED_FORMULA_92___0___0___0">#N/A</definedName>
    <definedName name="SHARED_FORMULA_92___0___0___0___0">#N/A</definedName>
    <definedName name="SHARED_FORMULA_93">#N/A</definedName>
    <definedName name="SHARED_FORMULA_93___0">#N/A</definedName>
    <definedName name="SHARED_FORMULA_93___0___0">#N/A</definedName>
    <definedName name="SHARED_FORMULA_93___0___0___0">#N/A</definedName>
    <definedName name="SHARED_FORMULA_93___0___0___0___0">#N/A</definedName>
    <definedName name="SHARED_FORMULA_94">#N/A</definedName>
    <definedName name="SHARED_FORMULA_94___0">#N/A</definedName>
    <definedName name="SHARED_FORMULA_94___0___0">#N/A</definedName>
    <definedName name="SHARED_FORMULA_94___0___0___0">#N/A</definedName>
    <definedName name="SHARED_FORMULA_94___0___0___0___0">#N/A</definedName>
    <definedName name="SHARED_FORMULA_95">#N/A</definedName>
    <definedName name="SHARED_FORMULA_95___0">#N/A</definedName>
    <definedName name="SHARED_FORMULA_95___0___0">#N/A</definedName>
    <definedName name="SHARED_FORMULA_95___0___0___0">#N/A</definedName>
    <definedName name="SHARED_FORMULA_95___0___0___0___0">#N/A</definedName>
    <definedName name="SHARED_FORMULA_96">#N/A</definedName>
    <definedName name="SHARED_FORMULA_96___0">#N/A</definedName>
    <definedName name="SHARED_FORMULA_96___0___0">#N/A</definedName>
    <definedName name="SHARED_FORMULA_96___0___0___0">#N/A</definedName>
    <definedName name="SHARED_FORMULA_96___0___0___0___0">#N/A</definedName>
    <definedName name="SHARED_FORMULA_97">#N/A</definedName>
    <definedName name="SHARED_FORMULA_97___0">#N/A</definedName>
    <definedName name="SHARED_FORMULA_97___0___0">#N/A</definedName>
    <definedName name="SHARED_FORMULA_97___0___0___0">#N/A</definedName>
    <definedName name="SHARED_FORMULA_97___0___0___0___0">#N/A</definedName>
    <definedName name="SHARED_FORMULA_98">#N/A</definedName>
    <definedName name="SHARED_FORMULA_98___0">#N/A</definedName>
    <definedName name="SHARED_FORMULA_98___0___0">#N/A</definedName>
    <definedName name="SHARED_FORMULA_98___0___0___0">#N/A</definedName>
    <definedName name="SHARED_FORMULA_98___0___0___0___0">#N/A</definedName>
    <definedName name="SHARED_FORMULA_99">#N/A</definedName>
    <definedName name="SHARED_FORMULA_99___0">#N/A</definedName>
    <definedName name="SHARED_FORMULA_99___0___0">#N/A</definedName>
    <definedName name="SHARED_FORMULA_99___0___0___0">#N/A</definedName>
    <definedName name="SHARED_FORMULA_99___0___0___0___0">#N/A</definedName>
    <definedName name="shareholder">#REF!</definedName>
    <definedName name="SHAREHOLDERS">#REF!</definedName>
    <definedName name="SHAREHOLDERS__FUNDS">#REF!</definedName>
    <definedName name="Sharelist">#REF!</definedName>
    <definedName name="sheet" hidden="1">#REF!</definedName>
    <definedName name="sheet1">[672]BPR!$B$1</definedName>
    <definedName name="SheLett" localSheetId="4">#REF!</definedName>
    <definedName name="SheLett">#REF!</definedName>
    <definedName name="SHEquity">[253]Accounts!#REF!</definedName>
    <definedName name="shfdhdhd" localSheetId="4">#REF!</definedName>
    <definedName name="shfdhdhd">#REF!</definedName>
    <definedName name="shfhdfh" localSheetId="4">#REF!</definedName>
    <definedName name="shfhdfh">#REF!</definedName>
    <definedName name="shfsh" localSheetId="4">#REF!</definedName>
    <definedName name="shfsh">#REF!</definedName>
    <definedName name="shi">[121]!_____UNI3</definedName>
    <definedName name="shipping_options" localSheetId="4">#REF!</definedName>
    <definedName name="shipping_options">#REF!</definedName>
    <definedName name="shit">'[673]FF-3'!$A$9:$K$11</definedName>
    <definedName name="shit2" localSheetId="4">#REF!</definedName>
    <definedName name="shit2">#REF!</definedName>
    <definedName name="Sholder">[674]Dirlist!#REF!</definedName>
    <definedName name="Short_term_investment" localSheetId="4">#REF!</definedName>
    <definedName name="Short_term_investment">#REF!</definedName>
    <definedName name="Short_term_Loan" localSheetId="4">#REF!</definedName>
    <definedName name="Short_term_Loan">#REF!</definedName>
    <definedName name="shortn" localSheetId="4">#REF!</definedName>
    <definedName name="shortn">#REF!</definedName>
    <definedName name="ShortName">"New Millennium Business Planning Model"</definedName>
    <definedName name="ShowRow">OR( COUNT([675]COVER!C1:N1)=0,[675]COVER!C1&lt;&gt;0,[675]COVER!E1&lt;&gt;0,[675]COVER!G1&lt;&gt;0,[675]COVER!I1&lt;&gt;0,[675]COVER!L1&lt;&gt;0,[675]COVER!N1&lt;&gt;0)</definedName>
    <definedName name="ShowSeparator3">[151]CRITERIA3!$B$19</definedName>
    <definedName name="ShowSeparator4">[151]CRITERIA4!$B$19</definedName>
    <definedName name="ShowSeparator5">[151]CRITERIA5!$B$19</definedName>
    <definedName name="ShowSeparator6">[151]CRITERIA6!$B$19</definedName>
    <definedName name="ShowSeparator7">[151]CRITERIA7!$B$19</definedName>
    <definedName name="shshdrh" localSheetId="4">#REF!</definedName>
    <definedName name="shshdrh">#REF!</definedName>
    <definedName name="shshresh" localSheetId="4">#REF!</definedName>
    <definedName name="shshresh">#REF!</definedName>
    <definedName name="shshsrh" localSheetId="4">#REF!</definedName>
    <definedName name="shshsrh">#REF!</definedName>
    <definedName name="shukri">'[676]Stat Notes'!$F$4,'[676]Stat Notes'!$A$5:$IV$10,'[676]Stat Notes'!$A$13:$IV$18</definedName>
    <definedName name="shyrsrherh" localSheetId="4">#REF!</definedName>
    <definedName name="shyrsrherh">#REF!</definedName>
    <definedName name="SI" localSheetId="4" hidden="1">{"'Desktop Inventory 현황'!$B$2:$O$35"}</definedName>
    <definedName name="SI" hidden="1">{"'Desktop Inventory 현황'!$B$2:$O$35"}</definedName>
    <definedName name="signatory">[64]GeneralInfo!$O$37</definedName>
    <definedName name="signdate">#REF!</definedName>
    <definedName name="signername">#REF!</definedName>
    <definedName name="signplace">#REF!</definedName>
    <definedName name="Silk">#REF!</definedName>
    <definedName name="sing_population">[302]Assumptions!$11:$11</definedName>
    <definedName name="SINGTEL" localSheetId="4">#REF!</definedName>
    <definedName name="SINGTEL">#REF!</definedName>
    <definedName name="site" localSheetId="4">#REF!</definedName>
    <definedName name="site">#REF!</definedName>
    <definedName name="site_rental" localSheetId="4">#REF!</definedName>
    <definedName name="site_rental">#REF!</definedName>
    <definedName name="SiteBucket" localSheetId="4">[260]GC_Sitelist!$A$5:$A$239</definedName>
    <definedName name="SiteBucket">[260]GC_Sitelist!$A$5:$A$239</definedName>
    <definedName name="SiteBucket10Links" localSheetId="4">[677]GC_Sitelist!$DE$5:$DE$222</definedName>
    <definedName name="SiteBucket10Links">[677]GC_Sitelist!$DE$5:$DE$222</definedName>
    <definedName name="SiteBucket4188">'[261]4188_Sitelist'!$A$5:$A$4077</definedName>
    <definedName name="SiteBucket5Links" localSheetId="4">[677]GC_Sitelist!$DF$5:$DF$222</definedName>
    <definedName name="SiteBucket5Links">[677]GC_Sitelist!$DF$5:$DF$222</definedName>
    <definedName name="SITEDATA" localSheetId="4">#REF!</definedName>
    <definedName name="SITEDATA">#REF!</definedName>
    <definedName name="SITEDATA2" localSheetId="4">#REF!</definedName>
    <definedName name="SITEDATA2">#REF!</definedName>
    <definedName name="siteref">[678]Eastern_Exist!$E$6:$J$24,[678]Eastern_Exist!$E$26:$J$49,[678]Eastern_Exist!$E$51:$J$81</definedName>
    <definedName name="SiteStatus">[679]parameter!$A$6:$A$31</definedName>
    <definedName name="SiteType">'[203]Progress record(int)'!$AK$5:$AK$8</definedName>
    <definedName name="sjas" localSheetId="4">#REF!</definedName>
    <definedName name="sjas">#REF!</definedName>
    <definedName name="sjls" localSheetId="4" hidden="1">{"'Feb 99'!$A$1:$G$30"}</definedName>
    <definedName name="sjls" hidden="1">{"'Feb 99'!$A$1:$G$30"}</definedName>
    <definedName name="sjs">'[356]FF-5'!$A$109</definedName>
    <definedName name="sk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cc" localSheetId="4" hidden="1">{"'Desktop Inventory 현황'!$B$2:$O$35"}</definedName>
    <definedName name="skcc" hidden="1">{"'Desktop Inventory 현황'!$B$2:$O$35"}</definedName>
    <definedName name="skcc_081" localSheetId="4" hidden="1">{"'Desktop Inventory 현황'!$B$2:$O$35"}</definedName>
    <definedName name="skcc_081" hidden="1">{"'Desktop Inventory 현황'!$B$2:$O$35"}</definedName>
    <definedName name="SKCC10000" localSheetId="4" hidden="1">{"'Desktop Inventory 현황'!$B$2:$O$35"}</definedName>
    <definedName name="SKCC10000" hidden="1">{"'Desktop Inventory 현황'!$B$2:$O$35"}</definedName>
    <definedName name="skcc21" localSheetId="4" hidden="1">{"'Desktop Inventory 현황'!$B$2:$O$35"}</definedName>
    <definedName name="skcc21" hidden="1">{"'Desktop Inventory 현황'!$B$2:$O$35"}</definedName>
    <definedName name="skhfks">#REF!</definedName>
    <definedName name="SKULookup">#REF!</definedName>
    <definedName name="sla">[430]CBO0497!$B$12:$R$178</definedName>
    <definedName name="sld" localSheetId="4">#REF!</definedName>
    <definedName name="sld">#REF!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jg" localSheetId="4" hidden="1">{"'Feb 99'!$A$1:$G$30"}</definedName>
    <definedName name="slkjg" hidden="1">{"'Feb 99'!$A$1:$G$30"}</definedName>
    <definedName name="slm">#REF!</definedName>
    <definedName name="SLREngrg">#REF!</definedName>
    <definedName name="SLRRawMaterial">#REF!</definedName>
    <definedName name="SLRSundryStock">#REF!</definedName>
    <definedName name="sls">[247]sap!$A$978:$C$1049</definedName>
    <definedName name="smartphones">'[565]Smartphone_Symbian Parameters'!#REF!</definedName>
    <definedName name="SME">[478]Incentive_Margin_Old!$C$32:$C$43</definedName>
    <definedName name="SMS3000_SOT23" localSheetId="4">#REF!</definedName>
    <definedName name="SMS3000_SOT23">#REF!</definedName>
    <definedName name="sName">#N/A</definedName>
    <definedName name="so" hidden="1">[680]회사제시!#REF!</definedName>
    <definedName name="SOCSO_rate" localSheetId="4">#REF!</definedName>
    <definedName name="SOCSO_rate">#REF!</definedName>
    <definedName name="SOCTEK2">[98]DESPATCHED!$A$86</definedName>
    <definedName name="SOFT">[42]A!$D$4:$J$8</definedName>
    <definedName name="software">'[174]K10-1 '!#REF!</definedName>
    <definedName name="solver_lin">0</definedName>
    <definedName name="solver_num">0</definedName>
    <definedName name="solver_typ">3</definedName>
    <definedName name="solver_val">0</definedName>
    <definedName name="SONYIND">#REF!</definedName>
    <definedName name="SOSHIN">#REF!</definedName>
    <definedName name="SOWITHOUT">#REF!</definedName>
    <definedName name="sp">[681]Rates!$C$12</definedName>
    <definedName name="Space">[620]REF!$H$4:$I$4</definedName>
    <definedName name="Space1" localSheetId="4">#REF!</definedName>
    <definedName name="Space1">#REF!</definedName>
    <definedName name="spare_bsc" localSheetId="4">#REF!</definedName>
    <definedName name="spare_bsc">#REF!</definedName>
    <definedName name="spare_cap" localSheetId="4">#REF!</definedName>
    <definedName name="spare_cap">#REF!</definedName>
    <definedName name="spare_hlr" localSheetId="4">#REF!</definedName>
    <definedName name="spare_hlr">#REF!</definedName>
    <definedName name="spare_hlr_cap" localSheetId="4">#REF!</definedName>
    <definedName name="spare_hlr_cap">#REF!</definedName>
    <definedName name="spare_switch_cap" localSheetId="4">#REF!</definedName>
    <definedName name="spare_switch_cap">#REF!</definedName>
    <definedName name="Spec">#REF!</definedName>
    <definedName name="spec2">'[682]P&amp;L'!#REF!</definedName>
    <definedName name="spectrum_capex_lifetime" localSheetId="4">#REF!</definedName>
    <definedName name="spectrum_capex_lifetime">#REF!</definedName>
    <definedName name="spectrum_inputs" localSheetId="4">#REF!</definedName>
    <definedName name="spectrum_inputs">#REF!</definedName>
    <definedName name="SpreadsheetBuilder_2" hidden="1">[683]Loan!#REF!</definedName>
    <definedName name="SpreadsheetBuilder_3" hidden="1">[683]Loan!#REF!</definedName>
    <definedName name="SpreadsheetBuilder_8" hidden="1">'[683]Retail Sales'!#REF!</definedName>
    <definedName name="SPT" localSheetId="4">[42]A!#REF!</definedName>
    <definedName name="SPT">[42]A!#REF!</definedName>
    <definedName name="SPWS_WBID">"4D69E921-915E-11D3-A2C5-00508B0B53CF"</definedName>
    <definedName name="sq">'[164]0100'!$I$2:$I$2</definedName>
    <definedName name="sqer">[121]!_____UNI3</definedName>
    <definedName name="sqf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lCommand">1146159107</definedName>
    <definedName name="sqlError">754647045</definedName>
    <definedName name="sqlLogin">-249626624</definedName>
    <definedName name="sqlLogoff">1642528770</definedName>
    <definedName name="sqlPassword">526581764</definedName>
    <definedName name="sqlQuery">-1686372351</definedName>
    <definedName name="sqlUpdate">-1036517370</definedName>
    <definedName name="SR_A">#REF!</definedName>
    <definedName name="SR_O">#REF!</definedName>
    <definedName name="SR_R">#REF!</definedName>
    <definedName name="SRC">'[629]PRICE @ 31 Jan 2000'!#REF!</definedName>
    <definedName name="srd">[121]!_____UNI3</definedName>
    <definedName name="srgetgwe" localSheetId="4">#REF!</definedName>
    <definedName name="srgetgwe">#REF!</definedName>
    <definedName name="srm" localSheetId="4">#REF!</definedName>
    <definedName name="srm">#REF!</definedName>
    <definedName name="ss" localSheetId="4">#REF!</definedName>
    <definedName name="ss">#REF!</definedName>
    <definedName name="SSC">[220]details!$C$106</definedName>
    <definedName name="ssd" localSheetId="4">#REF!</definedName>
    <definedName name="ssd">#REF!</definedName>
    <definedName name="ssfdhdsfh" localSheetId="4">#REF!</definedName>
    <definedName name="ssfdhdsfh">#REF!</definedName>
    <definedName name="ssgrfgsrdh" localSheetId="4">#REF!</definedName>
    <definedName name="ssgrfgsrdh">#REF!</definedName>
    <definedName name="ssppph29">#REF!</definedName>
    <definedName name="sss">'[135]RevBgt6-7'!$A$65:$N$65</definedName>
    <definedName name="ssss" localSheetId="4">#REF!</definedName>
    <definedName name="ssss">#REF!</definedName>
    <definedName name="sssss" localSheetId="4">#REF!</definedName>
    <definedName name="sssss">#REF!</definedName>
    <definedName name="ssssss">'[135]RevBgt6-7'!$A$65:$N$65</definedName>
    <definedName name="SSSSSSSS">'[458]RevBgt6-7'!$P$11:$AC$51</definedName>
    <definedName name="ssssssssssssssssssssssssssss" localSheetId="4">#REF!</definedName>
    <definedName name="ssssssssssssssssssssssssssss">#REF!</definedName>
    <definedName name="sssssssssssssssssssssssssssssssssssssssssssssssssssssssssssssssssssssssssssssssssssssssssssssssssssssssssssssssssssssssssssssssssssssssssssssssssssssssssssssssssssssssssssssssssssssssssss" localSheetId="4">#REF!</definedName>
    <definedName name="sssssssssssssssssssssssssssssssssssssssssssssssssssssssssssssssssssssssssssssssssssssssssssssssssssssssssssssssssssssssssssssssssssssssssssssssssssssssssssssssssssssssssssssssssssssssssss">#REF!</definedName>
    <definedName name="sstedh">[285]O4_CA!$P$10:$P$81</definedName>
    <definedName name="ST_Debt_Equity" localSheetId="4">#REF!</definedName>
    <definedName name="ST_Debt_Equity">#REF!</definedName>
    <definedName name="sta">0.1</definedName>
    <definedName name="staetet">#REF!</definedName>
    <definedName name="staff">'[684]P12.4'!$A$1:$G$36</definedName>
    <definedName name="Staff_hostel">[190]eqkl!#REF!</definedName>
    <definedName name="Staff_relocation_expenses">[190]eqkl!#REF!</definedName>
    <definedName name="STAFFWELFARE" localSheetId="4">#REF!</definedName>
    <definedName name="STAFFWELFARE">#REF!</definedName>
    <definedName name="StagePriorities_CF" localSheetId="4">#REF!</definedName>
    <definedName name="StagePriorities_CF">#REF!</definedName>
    <definedName name="StagePriorities_F" localSheetId="4">#REF!</definedName>
    <definedName name="StagePriorities_F">#REF!</definedName>
    <definedName name="STAMP">#REF!</definedName>
    <definedName name="Stamping___Registration">[166]PL!#REF!</definedName>
    <definedName name="Stand1" localSheetId="4">{"Client Name or Project Name"}</definedName>
    <definedName name="Stand1">{"Client Name or Project Name"}</definedName>
    <definedName name="STANDARD_COLUMN">#REF!</definedName>
    <definedName name="STANDARD_ROW">#REF!</definedName>
    <definedName name="StandardCost">'[158]5183-2717'!$B$2:$AI$69</definedName>
    <definedName name="STAR">'[685]RevBgt6-7'!$P$11:$AC$51</definedName>
    <definedName name="star99" localSheetId="4">#REF!</definedName>
    <definedName name="star99">#REF!</definedName>
    <definedName name="start" localSheetId="4">#REF!</definedName>
    <definedName name="start">#REF!</definedName>
    <definedName name="Start_date">[210]Assumptions!$H$16</definedName>
    <definedName name="StartBP" localSheetId="4">#REF!</definedName>
    <definedName name="StartBP">#REF!</definedName>
    <definedName name="startday" localSheetId="4">#REF!</definedName>
    <definedName name="startday">#REF!</definedName>
    <definedName name="StartDte">[330]Setup!$E$5</definedName>
    <definedName name="startyear" localSheetId="4">#REF!</definedName>
    <definedName name="startyear">#REF!</definedName>
    <definedName name="STATACC" localSheetId="4">#REF!</definedName>
    <definedName name="STATACC">#REF!</definedName>
    <definedName name="States" localSheetId="4">{"Client Name or Project Name"}</definedName>
    <definedName name="States">{"Client Name or Project Name"}</definedName>
    <definedName name="Stationaries">#REF!</definedName>
    <definedName name="Stats" localSheetId="4">{2}</definedName>
    <definedName name="Stats">{2}</definedName>
    <definedName name="STATUS">[686]Sheet1!$B$2:$C$3</definedName>
    <definedName name="Status2">[193]Consolidation!#REF!</definedName>
    <definedName name="STD_1ESCL">'[183]Valuation + Assumptions'!$C$38</definedName>
    <definedName name="STFTI" localSheetId="4">#REF!</definedName>
    <definedName name="STFTI">#REF!</definedName>
    <definedName name="STI_운영인력" localSheetId="4" hidden="1">{"'Desktop Inventory 현황'!$B$2:$O$35"}</definedName>
    <definedName name="STI_운영인력" hidden="1">{"'Desktop Inventory 현황'!$B$2:$O$35"}</definedName>
    <definedName name="STI할인율" localSheetId="4" hidden="1">{"'Desktop Inventory 현황'!$B$2:$O$35"}</definedName>
    <definedName name="STI할인율" hidden="1">{"'Desktop Inventory 현황'!$B$2:$O$35"}</definedName>
    <definedName name="STKNM">[53]Sheet1!$A$2:$C$350</definedName>
    <definedName name="STLOAN">'[369]N2 Detailed Listing (Pre-final)'!#REF!</definedName>
    <definedName name="Stock" localSheetId="4">#REF!</definedName>
    <definedName name="Stock">#REF!</definedName>
    <definedName name="StockC">'[192]Stocks-D'!$A$1:$J$35</definedName>
    <definedName name="Stocks" localSheetId="4">#REF!</definedName>
    <definedName name="Stocks">#REF!</definedName>
    <definedName name="STOCKSUM">'[369]N2 Detailed Listing (Pre-final)'!#REF!</definedName>
    <definedName name="stop">[687]CORRECTION!$AK$79</definedName>
    <definedName name="STR">'[688]BP 2005'!#REF!</definedName>
    <definedName name="Strat_1_Def" localSheetId="4">#REF!</definedName>
    <definedName name="Strat_1_Def">#REF!</definedName>
    <definedName name="Strat_1_Def_4">'[656]Sampling _ RM'!#REF!</definedName>
    <definedName name="Strat_1_It" localSheetId="4">#REF!</definedName>
    <definedName name="Strat_1_It">#REF!</definedName>
    <definedName name="Strat_1_It_4">'[656]Sampling _ RM'!#REF!</definedName>
    <definedName name="Strat_1_T" localSheetId="4">#REF!</definedName>
    <definedName name="Strat_1_T">#REF!</definedName>
    <definedName name="Strat_1_T_4">'[656]Sampling _ RM'!#REF!</definedName>
    <definedName name="Strat_2_Def" localSheetId="4">#REF!</definedName>
    <definedName name="Strat_2_Def">#REF!</definedName>
    <definedName name="Strat_2_Def_4">'[656]Sampling _ RM'!#REF!</definedName>
    <definedName name="Strat_2_It" localSheetId="4">#REF!</definedName>
    <definedName name="Strat_2_It">#REF!</definedName>
    <definedName name="Strat_2_It_4">'[656]Sampling _ RM'!#REF!</definedName>
    <definedName name="Strat_2_T" localSheetId="4">#REF!</definedName>
    <definedName name="Strat_2_T">#REF!</definedName>
    <definedName name="Strat_2_T_4">'[656]Sampling _ RM'!#REF!</definedName>
    <definedName name="Strat_Dec" localSheetId="4">#REF!</definedName>
    <definedName name="Strat_Dec">#REF!</definedName>
    <definedName name="Strat_Def" localSheetId="4">#REF!</definedName>
    <definedName name="Strat_Def">#REF!</definedName>
    <definedName name="Strat_Def_4" localSheetId="4">'[656]Sampling _ RM'!#REF!</definedName>
    <definedName name="Strat_Def_4">'[656]Sampling _ RM'!#REF!</definedName>
    <definedName name="Strat_T_It" localSheetId="4">#REF!</definedName>
    <definedName name="Strat_T_It">#REF!</definedName>
    <definedName name="Strat_T_It_4" localSheetId="4">'[656]Sampling _ RM'!#REF!</definedName>
    <definedName name="Strat_T_It_4">'[656]Sampling _ RM'!#REF!</definedName>
    <definedName name="Strat_T_T" localSheetId="4">#REF!</definedName>
    <definedName name="Strat_T_T">#REF!</definedName>
    <definedName name="Strat_T_T_4" localSheetId="4">'[656]Sampling _ RM'!#REF!</definedName>
    <definedName name="Strat_T_T_4">'[656]Sampling _ RM'!#REF!</definedName>
    <definedName name="StrategyFit">'[483]List of Values'!$E$2:$E$16</definedName>
    <definedName name="StrategyFit2">'[689]List of Values'!$E$2:$E$3</definedName>
    <definedName name="Structure1" localSheetId="4">#REF!</definedName>
    <definedName name="Structure1">#REF!</definedName>
    <definedName name="Stub" hidden="1">[690]MAIN!$I$11</definedName>
    <definedName name="Stvy_fin_type_ELITE" localSheetId="4">#REF!</definedName>
    <definedName name="Stvy_fin_type_ELITE">#REF!</definedName>
    <definedName name="SUB">[179]Dir!#REF!</definedName>
    <definedName name="Sub_rate_2">[691]Assumptions!$J$320</definedName>
    <definedName name="Sub_rate_3">[691]Assumptions!$J$333</definedName>
    <definedName name="Subconbal">[323]E!#REF!</definedName>
    <definedName name="Subconret">[323]E!#REF!</definedName>
    <definedName name="SUBMIT">#N/A</definedName>
    <definedName name="SUBSCRIPTION">#REF!</definedName>
    <definedName name="Subsidiary">#REF!</definedName>
    <definedName name="Subsribedservices">#REF!</definedName>
    <definedName name="suc">'[287]tax-ss'!$I$7:$I$37</definedName>
    <definedName name="sucx">'[287]tax-ss'!$C$7:$C$37</definedName>
    <definedName name="SUD_Demin" localSheetId="4">#REF!</definedName>
    <definedName name="SUD_Demin">#REF!</definedName>
    <definedName name="SUM" localSheetId="4">#REF!</definedName>
    <definedName name="SUM">#REF!</definedName>
    <definedName name="sum_1" localSheetId="4">#REF!</definedName>
    <definedName name="sum_1">#REF!</definedName>
    <definedName name="SUM_Cont">#REF!</definedName>
    <definedName name="SUMARY">#REF!</definedName>
    <definedName name="summ">#REF!</definedName>
    <definedName name="Summary">#REF!</definedName>
    <definedName name="Summary26">#REF!</definedName>
    <definedName name="summarybranches">#REF!</definedName>
    <definedName name="SummaryData">#REF!</definedName>
    <definedName name="SummaryEntries">#REF!</definedName>
    <definedName name="summaryofficers">#REF!</definedName>
    <definedName name="summarypph22">#REF!</definedName>
    <definedName name="summarypph23">#REF!</definedName>
    <definedName name="summarypph24">#REF!</definedName>
    <definedName name="summarypph25">#REF!</definedName>
    <definedName name="summarypphgvb">#REF!</definedName>
    <definedName name="summaryrecipients">#REF!</definedName>
    <definedName name="summaryshareholders">#REF!</definedName>
    <definedName name="sundry">#REF!</definedName>
    <definedName name="SundryReceipts">#REF!</definedName>
    <definedName name="sup_1">#REF!</definedName>
    <definedName name="SUPPLIES">#REF!</definedName>
    <definedName name="survey_currency" localSheetId="4">[548]Contacts!$E$10</definedName>
    <definedName name="survey_currency">[548]Contacts!$E$10</definedName>
    <definedName name="survey_edition" localSheetId="4">[548]Contacts!$C$7</definedName>
    <definedName name="survey_edition">[548]Contacts!$C$7</definedName>
    <definedName name="SurveyorsCode">'[203]Progress record(int)'!$AN$4:$AN$6</definedName>
    <definedName name="susan" localSheetId="4">#REF!</definedName>
    <definedName name="susan">#REF!</definedName>
    <definedName name="SVR">[394]SVR!$A$1:$B$67</definedName>
    <definedName name="svv">[54]!svv</definedName>
    <definedName name="SW">#REF!</definedName>
    <definedName name="swdw">'[692]FF-2'!#REF!</definedName>
    <definedName name="swe">[54]!swe</definedName>
    <definedName name="swer">[121]!_____UNI3</definedName>
    <definedName name="switch_cost" localSheetId="4">#REF!</definedName>
    <definedName name="switch_cost">#REF!</definedName>
    <definedName name="Switching_Capacity__000" localSheetId="4">#REF!</definedName>
    <definedName name="Switching_Capacity__000">#REF!</definedName>
    <definedName name="SWRVL" localSheetId="4">#REF!</definedName>
    <definedName name="SWRVL">#REF!</definedName>
    <definedName name="sx" localSheetId="4" hidden="1">{"vi1",#N/A,FALSE,"Financial Statements";"vi2",#N/A,FALSE,"Financial Statements";#N/A,#N/A,FALSE,"DCF"}</definedName>
    <definedName name="sx" hidden="1">{"vi1",#N/A,FALSE,"Financial Statements";"vi2",#N/A,FALSE,"Financial Statements";#N/A,#N/A,FALSE,"DCF"}</definedName>
    <definedName name="sx_1" localSheetId="4" hidden="1">{"vi1",#N/A,FALSE,"Financial Statements";"vi2",#N/A,FALSE,"Financial Statements";#N/A,#N/A,FALSE,"DCF"}</definedName>
    <definedName name="sx_1" hidden="1">{"vi1",#N/A,FALSE,"Financial Statements";"vi2",#N/A,FALSE,"Financial Statements";#N/A,#N/A,FALSE,"DCF"}</definedName>
    <definedName name="sy">[121]!_____UNI3</definedName>
    <definedName name="syam1" localSheetId="4">#REF!</definedName>
    <definedName name="syam1">#REF!</definedName>
    <definedName name="SYG">'[693]Cover Sheet'!$D$16</definedName>
    <definedName name="SymbolRng">#N/A</definedName>
    <definedName name="SymbolRng___0">#REF!</definedName>
    <definedName name="SymbolRng___1">#N/A</definedName>
    <definedName name="Synergies">[278]Controls!$D$52</definedName>
    <definedName name="syt" localSheetId="4">#REF!</definedName>
    <definedName name="syt">#REF!</definedName>
    <definedName name="T">#N/A</definedName>
    <definedName name="T___0" localSheetId="4">#REF!</definedName>
    <definedName name="T___0">#REF!</definedName>
    <definedName name="T___1">#N/A</definedName>
    <definedName name="t_dur" localSheetId="4">#REF!</definedName>
    <definedName name="t_dur">#REF!</definedName>
    <definedName name="T_GTM_9570">#REF!</definedName>
    <definedName name="t_rec">#REF!</definedName>
    <definedName name="t_s_rec">#REF!</definedName>
    <definedName name="t_s_sdr">#REF!</definedName>
    <definedName name="t_sdr">#REF!</definedName>
    <definedName name="t_t">#REF!</definedName>
    <definedName name="T1_NL_Cont">#REF!</definedName>
    <definedName name="T1_PL_Cont">#REF!</definedName>
    <definedName name="T2A_Cont">#REF!</definedName>
    <definedName name="T2B_Cont">#REF!</definedName>
    <definedName name="t2gg43g">[54]!t2gg43g</definedName>
    <definedName name="T3_Cont">#REF!</definedName>
    <definedName name="t34t" localSheetId="4" hidden="1">{"'Feb 99'!$A$1:$G$30"}</definedName>
    <definedName name="t34t" hidden="1">{"'Feb 99'!$A$1:$G$30"}</definedName>
    <definedName name="T4_Cont">#REF!</definedName>
    <definedName name="TAA">#REF!</definedName>
    <definedName name="TAB1136877249">'[694]JV-Ori'!$C$17:$AE$378</definedName>
    <definedName name="TABadj" localSheetId="4">#REF!</definedName>
    <definedName name="TABadj">#REF!</definedName>
    <definedName name="TABbs" localSheetId="4">#REF!</definedName>
    <definedName name="TABbs">#REF!</definedName>
    <definedName name="TableRating">'[695]7.Table'!$C$4:$C$42</definedName>
    <definedName name="TABpl" localSheetId="4">#REF!</definedName>
    <definedName name="TABpl">#REF!</definedName>
    <definedName name="tad">[285]O5_IBA!$F$11:$F$21</definedName>
    <definedName name="tadig" localSheetId="4">#REF!</definedName>
    <definedName name="tadig">#REF!</definedName>
    <definedName name="Taiwan___Mobile_Communications_Services_Market__1993_2000" localSheetId="4">#REF!</definedName>
    <definedName name="Taiwan___Mobile_Communications_Services_Market__1993_2000">#REF!</definedName>
    <definedName name="Taiwan__Mobile_Network_Market__1993_2000" localSheetId="4">#REF!</definedName>
    <definedName name="Taiwan__Mobile_Network_Market__1993_2000">#REF!</definedName>
    <definedName name="tapname">#REF!</definedName>
    <definedName name="tar">'[238]Print Controls'!#REF!</definedName>
    <definedName name="TAR_VALUE" localSheetId="4">#REF!</definedName>
    <definedName name="TAR_VALUE">#REF!</definedName>
    <definedName name="targetprice" localSheetId="4">#REF!</definedName>
    <definedName name="targetprice">#REF!</definedName>
    <definedName name="Tariff_Comm" localSheetId="4">[211]Assumptions!#REF!</definedName>
    <definedName name="Tariff_Comm">[211]Assumptions!#REF!</definedName>
    <definedName name="Tariff_Dom" localSheetId="4">[211]Assumptions!#REF!</definedName>
    <definedName name="Tariff_Dom">[211]Assumptions!#REF!</definedName>
    <definedName name="Tariffs">'[316]Report Exhibits'!$R$2:$V$29</definedName>
    <definedName name="Tariffs___0">#N/A</definedName>
    <definedName name="Tariffs___1">#N/A</definedName>
    <definedName name="tat">#REF!</definedName>
    <definedName name="tax" localSheetId="4">#REF!</definedName>
    <definedName name="tax">#REF!</definedName>
    <definedName name="tax_" localSheetId="4">#REF!</definedName>
    <definedName name="tax_">#REF!</definedName>
    <definedName name="tax_amount_sdr" localSheetId="4">#REF!</definedName>
    <definedName name="tax_amount_sdr">#REF!</definedName>
    <definedName name="Tax_current_yr" localSheetId="4">[190]eqkl!#REF!</definedName>
    <definedName name="Tax_current_yr">[190]eqkl!#REF!</definedName>
    <definedName name="Tax_payable">[67]Cashflow!$D$140:$IV$140</definedName>
    <definedName name="Tax_prior_year">[190]eqkl!#REF!</definedName>
    <definedName name="tax_rate">0.38</definedName>
    <definedName name="taxableincome">#REF!</definedName>
    <definedName name="Taxation">#REF!</definedName>
    <definedName name="Taxation_1">#REF!</definedName>
    <definedName name="Taxation_2i">#REF!</definedName>
    <definedName name="Taxation_2ii">#REF!</definedName>
    <definedName name="Taxation_2iii">#REF!</definedName>
    <definedName name="Taxation_2iv">#REF!</definedName>
    <definedName name="Taxation_3">#REF!</definedName>
    <definedName name="Taxation_CA">#REF!</definedName>
    <definedName name="TaxationAtt1">'[192]Taxation-N'!$A$1:$I$91</definedName>
    <definedName name="TaxAtt2">'[192]Taxation-N'!$A$97:$I$149</definedName>
    <definedName name="TaxAtt3">'[192]Taxation-N'!$A$152:$I$212</definedName>
    <definedName name="taxdue" localSheetId="4">#REF!</definedName>
    <definedName name="taxdue">#REF!</definedName>
    <definedName name="TaxDueMinusTaxCredits">'[494]FE-1770.P1'!$AL$89</definedName>
    <definedName name="taxdueorpaidabroad" localSheetId="4">#REF!</definedName>
    <definedName name="taxdueorpaidabroad">#REF!</definedName>
    <definedName name="Taxes">[152]Scoping!$G$32</definedName>
    <definedName name="taxlosstotal" localSheetId="4">#REF!</definedName>
    <definedName name="taxlosstotal">#REF!</definedName>
    <definedName name="taxname">[64]GeneralInfo!$I$19</definedName>
    <definedName name="TaxPaid">#REF!</definedName>
    <definedName name="TaxRef">#REF!</definedName>
    <definedName name="TaxTV">10%</definedName>
    <definedName name="taxvol">#REF!</definedName>
    <definedName name="TaxXL">5%</definedName>
    <definedName name="TB">#REF!</definedName>
    <definedName name="TB_Manual_JEs" localSheetId="4">#REF!</definedName>
    <definedName name="TB_Manual_JEs">#REF!</definedName>
    <definedName name="TBDM">#REF!</definedName>
    <definedName name="TBDMM">#REF!</definedName>
    <definedName name="TBIS">#REF!</definedName>
    <definedName name="tbl_PreTen">'[696]SourceData"Activ"ity'!$A$4:$E$16</definedName>
    <definedName name="tbl_RevDays">'[697]Revenue Days'!$A$2:$J$366</definedName>
    <definedName name="tblIncidential">'[135]RevBgt1 - 5'!$A$125:$M$181</definedName>
    <definedName name="tblJournalEntries" localSheetId="4">#REF!</definedName>
    <definedName name="tblJournalEntries">#REF!</definedName>
    <definedName name="tblMonthly013">[698]q!$A$1:$AD$36</definedName>
    <definedName name="tblPGCC" localSheetId="4">#REF!</definedName>
    <definedName name="tblPGCC">#REF!</definedName>
    <definedName name="tblTB" localSheetId="4">#REF!</definedName>
    <definedName name="tblTB">#REF!</definedName>
    <definedName name="TBS_Au" localSheetId="4">#REF!</definedName>
    <definedName name="TBS_Au">#REF!</definedName>
    <definedName name="TBS_Aus">#REF!</definedName>
    <definedName name="TBS_BP_A">#REF!</definedName>
    <definedName name="TBS_BP_O">#REF!</definedName>
    <definedName name="TBS_BP_R">#REF!</definedName>
    <definedName name="TBS_DESC">#REF!</definedName>
    <definedName name="TBS_Hq">#REF!</definedName>
    <definedName name="TBS_JB_A">#REF!</definedName>
    <definedName name="TBS_JB_O">#REF!</definedName>
    <definedName name="TBS_JB_R">#REF!</definedName>
    <definedName name="TBS_KLG_A">#REF!</definedName>
    <definedName name="TBS_KLG_O">#REF!</definedName>
    <definedName name="TBS_KLG_R">#REF!</definedName>
    <definedName name="TBS_PT_A">#REF!</definedName>
    <definedName name="TBS_PT_O">#REF!</definedName>
    <definedName name="TBS_PT_R">#REF!</definedName>
    <definedName name="TBS_SR_A">#REF!</definedName>
    <definedName name="TBS_SR_O">#REF!</definedName>
    <definedName name="TBS_SR_R">#REF!</definedName>
    <definedName name="TBS_Tcfs">#REF!</definedName>
    <definedName name="TBS_Total_A">#REF!</definedName>
    <definedName name="TBS_Total_O">#REF!</definedName>
    <definedName name="TBS_Total_R">#REF!</definedName>
    <definedName name="TBS_YP_A">#REF!</definedName>
    <definedName name="TBS_YP_O">#REF!</definedName>
    <definedName name="TBS_YP_R">#REF!</definedName>
    <definedName name="TC">[278]Controls!$D$45</definedName>
    <definedName name="TC_6BR">'[162]tax comp'!#REF!</definedName>
    <definedName name="TC_AOH">'[162]tax comp'!#REF!</definedName>
    <definedName name="TC_ASP_1">'[162]tax comp'!#REF!</definedName>
    <definedName name="TC_ASP_2">'[162]tax comp'!#REF!</definedName>
    <definedName name="TC_ASP_3">'[162]tax comp'!#REF!</definedName>
    <definedName name="TC_BC_2">'[162]tax comp'!#REF!</definedName>
    <definedName name="TC_BC_3">'[162]tax comp'!#REF!</definedName>
    <definedName name="TC_CA_2">'[162]tax comp'!#REF!</definedName>
    <definedName name="TC_CA_3">'[162]tax comp'!#REF!</definedName>
    <definedName name="TC_CYAL">'[162]tax comp'!#REF!</definedName>
    <definedName name="TC_Donation">'[162]tax comp'!#REF!</definedName>
    <definedName name="TC_FFM">'[162]tax comp'!#REF!</definedName>
    <definedName name="TC_IEA_1">'[162]tax comp'!#REF!</definedName>
    <definedName name="TC_IEA_2">'[162]tax comp'!#REF!</definedName>
    <definedName name="TC_IEA_3">'[162]tax comp'!#REF!</definedName>
    <definedName name="TC_ITA_1">'[162]tax comp'!#REF!</definedName>
    <definedName name="TC_ITA_2">'[162]tax comp'!#REF!</definedName>
    <definedName name="TC_ITA_3">'[162]tax comp'!#REF!</definedName>
    <definedName name="TC_NPL_1">'[162]tax comp'!#REF!</definedName>
    <definedName name="TC_NPL_2">'[162]tax comp'!#REF!</definedName>
    <definedName name="TC_NPL_3">'[162]tax comp'!#REF!</definedName>
    <definedName name="TC_OE_CE">'[162]tax comp'!#REF!</definedName>
    <definedName name="TC_OE_DED">'[162]tax comp'!#REF!</definedName>
    <definedName name="TC_OE_EXP">'[162]tax comp'!#REF!</definedName>
    <definedName name="TC_OE_PE">'[162]tax comp'!#REF!</definedName>
    <definedName name="TC_OE_QP">'[162]tax comp'!#REF!</definedName>
    <definedName name="TC_OSI_4A">'[162]tax comp'!#REF!</definedName>
    <definedName name="TC_OSI_DIV">'[162]tax comp'!#REF!</definedName>
    <definedName name="TC_OSI_INT">'[162]tax comp'!#REF!</definedName>
    <definedName name="TC_OSI_OGP">'[162]tax comp'!#REF!</definedName>
    <definedName name="TC_OSI_RRP">'[162]tax comp'!#REF!</definedName>
    <definedName name="TC_PE_1">'[162]tax comp'!#REF!</definedName>
    <definedName name="TC_PE_2">'[162]tax comp'!#REF!</definedName>
    <definedName name="TC_PE_3">'[162]tax comp'!#REF!</definedName>
    <definedName name="TC_PLPY_1">'[162]tax comp'!#REF!</definedName>
    <definedName name="TC_PLPY_2">'[162]tax comp'!#REF!</definedName>
    <definedName name="TC_PLPY_3">'[162]tax comp'!#REF!</definedName>
    <definedName name="TC_SCI_DES">'[162]tax comp'!#REF!</definedName>
    <definedName name="TC_SCI_VAL">'[162]tax comp'!#REF!</definedName>
    <definedName name="TC_SetOffs">'[162]tax comp'!#REF!</definedName>
    <definedName name="TC_SRC1">'[162]tax comp'!#REF!</definedName>
    <definedName name="TC_SRC2">'[162]tax comp'!#REF!</definedName>
    <definedName name="TC_SRC3">'[162]tax comp'!#REF!</definedName>
    <definedName name="TC_SSI_1">'[162]tax comp'!#REF!</definedName>
    <definedName name="TC_SSI_2">'[162]tax comp'!#REF!</definedName>
    <definedName name="TC_SSI_3">'[162]tax comp'!#REF!</definedName>
    <definedName name="TC_Tax_Rate">'[162]tax comp'!#REF!</definedName>
    <definedName name="TC_ULB_1">'[162]tax comp'!#REF!</definedName>
    <definedName name="TC_ULB_2">'[162]tax comp'!#REF!</definedName>
    <definedName name="TC_ULB_3">'[162]tax comp'!#REF!</definedName>
    <definedName name="Tcfs" localSheetId="4">#REF!</definedName>
    <definedName name="Tcfs">#REF!</definedName>
    <definedName name="TCFS_Au" localSheetId="4">#REF!</definedName>
    <definedName name="TCFS_Au">#REF!</definedName>
    <definedName name="TCFS_Aus" localSheetId="4">#REF!</definedName>
    <definedName name="TCFS_Aus">#REF!</definedName>
    <definedName name="TCFS_BP_LY">#REF!</definedName>
    <definedName name="TCFS_BP_TY">#REF!</definedName>
    <definedName name="TCFS_BP_V">#REF!</definedName>
    <definedName name="TCFS_JB_LY">#REF!</definedName>
    <definedName name="TCFS_JB_TY">#REF!</definedName>
    <definedName name="TCFS_JB_V">#REF!</definedName>
    <definedName name="TCFS_KLG_LY">#REF!</definedName>
    <definedName name="TCFS_KLG_TY">#REF!</definedName>
    <definedName name="TCFS_KLG_V">#REF!</definedName>
    <definedName name="TCFS_PT_LY">#REF!</definedName>
    <definedName name="TCFS_PT_TY">#REF!</definedName>
    <definedName name="TCFS_PT_V">#REF!</definedName>
    <definedName name="TCFS_SR_LY">#REF!</definedName>
    <definedName name="TCFS_SR_TY">#REF!</definedName>
    <definedName name="TCFS_SR_V">#REF!</definedName>
    <definedName name="TCFS_Total_LY">#REF!</definedName>
    <definedName name="TCFS_Total_TY">#REF!</definedName>
    <definedName name="TCFS_Total_V">#REF!</definedName>
    <definedName name="TCFS_YP_LY">#REF!</definedName>
    <definedName name="TCFS_YP_TY">#REF!</definedName>
    <definedName name="TCFS_YP_V">#REF!</definedName>
    <definedName name="Tcfs1">#REF!</definedName>
    <definedName name="TCP_PARTNERSHIP">'[162]tax comp'!#REF!</definedName>
    <definedName name="TCreditors_F">'[192]Tradecreditors-F'!$A$1:$K$60</definedName>
    <definedName name="TD">[121]!_____UNI3</definedName>
    <definedName name="TDebtorsB">'[192]TDebtors-B'!$A$1:$J$59</definedName>
    <definedName name="TDebtorsBdesh1">'[192]TD-B-1'!$A$1:$K$119</definedName>
    <definedName name="TDebtorsBdesh2">'[192]TD-B-2'!$A$1:$K$23</definedName>
    <definedName name="TDM">[32]Forecast!$D$55</definedName>
    <definedName name="TDR">[394]TDR!$A$1:$B$70</definedName>
    <definedName name="TDSUM" localSheetId="4">#REF!</definedName>
    <definedName name="TDSUM">#REF!</definedName>
    <definedName name="TE" localSheetId="4" hidden="1">{"'Desktop Inventory 현황'!$B$2:$O$35"}</definedName>
    <definedName name="TE" hidden="1">{"'Desktop Inventory 현황'!$B$2:$O$35"}</definedName>
    <definedName name="TE_Pct">#REF!</definedName>
    <definedName name="tear">[121]!_____UNI3</definedName>
    <definedName name="TECH_PERF" localSheetId="4">#REF!</definedName>
    <definedName name="TECH_PERF">#REF!</definedName>
    <definedName name="ted">[121]!_____UNI3</definedName>
    <definedName name="TEHTRHTR" localSheetId="4">#REF!</definedName>
    <definedName name="TEHTRHTR">#REF!</definedName>
    <definedName name="tejnyrjytkt" localSheetId="4">#REF!</definedName>
    <definedName name="tejnyrjytkt">#REF!</definedName>
    <definedName name="TELEGLOBE" localSheetId="4">#REF!</definedName>
    <definedName name="TELEGLOBE">#REF!</definedName>
    <definedName name="telenor">#REF!</definedName>
    <definedName name="Telephone">#REF!</definedName>
    <definedName name="Telephone_Sets__000">#REF!</definedName>
    <definedName name="Telex_Lines___000">#REF!</definedName>
    <definedName name="Telex_Subscribers__000">#REF!</definedName>
    <definedName name="temp" localSheetId="4" hidden="1">{#N/A,#N/A,FALSE,"3가";#N/A,#N/A,FALSE,"3나";#N/A,#N/A,FALSE,"3다"}</definedName>
    <definedName name="temp" hidden="1">{#N/A,#N/A,FALSE,"3가";#N/A,#N/A,FALSE,"3나";#N/A,#N/A,FALSE,"3다"}</definedName>
    <definedName name="Template_Analytic">#REF!</definedName>
    <definedName name="TENAGA">#REF!</definedName>
    <definedName name="ter">#REF!</definedName>
    <definedName name="tere">#REF!</definedName>
    <definedName name="Terhutang_kepada_sykt._berkaitan">#REF!</definedName>
    <definedName name="Term_in_years">#REF!</definedName>
    <definedName name="terminal_growth">#REF!</definedName>
    <definedName name="TerminalGrowth" localSheetId="4">'[404]Start page'!$C$32</definedName>
    <definedName name="TerminalGrowth">'[404]Start page'!$C$32</definedName>
    <definedName name="tes" hidden="1">[699]MEX95IB!#REF!</definedName>
    <definedName name="test" localSheetId="4">#REF!</definedName>
    <definedName name="test">#REF!</definedName>
    <definedName name="test_1" localSheetId="4">'[700]Significant Processes'!#REF!</definedName>
    <definedName name="test_1">'[700]Significant Processes'!#REF!</definedName>
    <definedName name="Test_Exp" localSheetId="4">#REF!</definedName>
    <definedName name="Test_Exp">#REF!</definedName>
    <definedName name="Test_ND" localSheetId="4">#REF!</definedName>
    <definedName name="Test_ND">#REF!</definedName>
    <definedName name="Test_Proj_Mis" localSheetId="4">#REF!</definedName>
    <definedName name="Test_Proj_Mis">#REF!</definedName>
    <definedName name="Test_Targ">#REF!</definedName>
    <definedName name="Test_Total_T">#REF!</definedName>
    <definedName name="TEST0">#REF!</definedName>
    <definedName name="test1" localSheetId="4">'[701]#REF'!#REF!</definedName>
    <definedName name="test1">'[701]#REF'!#REF!</definedName>
    <definedName name="TEST10">'[702]750050'!$A$12863:$N$14291</definedName>
    <definedName name="TEST11">'[702]750050'!$A$14292:$N$15720</definedName>
    <definedName name="TEST12">'[702]750050'!$A$15721:$N$17149</definedName>
    <definedName name="TEST13">'[702]750050'!$A$17150:$N$18578</definedName>
    <definedName name="TEST14">'[702]750050'!$A$18579:$N$20007</definedName>
    <definedName name="TEST15">'[702]750050'!$A$20008:$N$20941</definedName>
    <definedName name="TEST16" localSheetId="4">#REF!</definedName>
    <definedName name="TEST16">#REF!</definedName>
    <definedName name="TEST17" localSheetId="4">#REF!</definedName>
    <definedName name="TEST17">#REF!</definedName>
    <definedName name="TEST18" localSheetId="4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hy">#REF!</definedName>
    <definedName name="testing">#REF!</definedName>
    <definedName name="TESTKEY">#REF!</definedName>
    <definedName name="TESTKEYS">#REF!</definedName>
    <definedName name="testki">#REF!</definedName>
    <definedName name="testpad">#REF!</definedName>
    <definedName name="TESTVKEY">#REF!</definedName>
    <definedName name="Text">[703]N!#REF!</definedName>
    <definedName name="text15" localSheetId="4">#REF!</definedName>
    <definedName name="text15">#REF!</definedName>
    <definedName name="TextBox2a" localSheetId="4">#REF!</definedName>
    <definedName name="TextBox2a">#REF!</definedName>
    <definedName name="TextRefCopy1" localSheetId="4">[704]Tickmarks!#REF!</definedName>
    <definedName name="TextRefCopy1">[704]Tickmarks!#REF!</definedName>
    <definedName name="TextRefCopy10" localSheetId="4">'[705]Trade payable analytical '!#REF!</definedName>
    <definedName name="TextRefCopy10">'[705]Trade payable analytical '!#REF!</definedName>
    <definedName name="TextRefCopy100" localSheetId="4">#REF!</definedName>
    <definedName name="TextRefCopy100">#REF!</definedName>
    <definedName name="TextRefCopy101" localSheetId="4">#REF!</definedName>
    <definedName name="TextRefCopy101">#REF!</definedName>
    <definedName name="TextRefCopy102" localSheetId="4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1">[706]AR!#REF!</definedName>
    <definedName name="TextRefCopy12">[706]AR!#REF!</definedName>
    <definedName name="TextRefCopy13" localSheetId="4">#REF!</definedName>
    <definedName name="TextRefCopy13">#REF!</definedName>
    <definedName name="TextRefCopy14" localSheetId="4">#REF!</definedName>
    <definedName name="TextRefCopy14">#REF!</definedName>
    <definedName name="TextRefCopy15" localSheetId="4">[706]AR!#REF!</definedName>
    <definedName name="TextRefCopy15">[706]AR!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'[705]Trade payable analytical '!#REF!</definedName>
    <definedName name="TextRefCopy30" localSheetId="4">#REF!</definedName>
    <definedName name="TextRefCopy30">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705]Trade payable analytical '!#REF!</definedName>
    <definedName name="TextRefCopy40" localSheetId="4">#REF!</definedName>
    <definedName name="TextRefCopy40">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'[705]Trade payable analytical '!#REF!</definedName>
    <definedName name="TextRefCopy50" localSheetId="4">#REF!</definedName>
    <definedName name="TextRefCopy50">#REF!</definedName>
    <definedName name="TextRefCopy51" localSheetId="4">#REF!</definedName>
    <definedName name="TextRefCopy51">#REF!</definedName>
    <definedName name="TextRefCopy52" localSheetId="4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705]Trade payable analytical '!#REF!</definedName>
    <definedName name="TextRefCopy60" localSheetId="4">#REF!</definedName>
    <definedName name="TextRefCopy60">#REF!</definedName>
    <definedName name="TextRefCopy61" localSheetId="4">#REF!</definedName>
    <definedName name="TextRefCopy61">#REF!</definedName>
    <definedName name="TextRefCopy62" localSheetId="4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705]Trade payable analytical '!#REF!</definedName>
    <definedName name="TextRefCopy70" localSheetId="4">#REF!</definedName>
    <definedName name="TextRefCopy70">#REF!</definedName>
    <definedName name="TextRefCopy71" localSheetId="4">#REF!</definedName>
    <definedName name="TextRefCopy71">#REF!</definedName>
    <definedName name="TextRefCopy72" localSheetId="4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'[705]Trade payable analytical '!#REF!</definedName>
    <definedName name="TextRefCopy80" localSheetId="4">#REF!</definedName>
    <definedName name="TextRefCopy80">#REF!</definedName>
    <definedName name="TextRefCopy81" localSheetId="4">#REF!</definedName>
    <definedName name="TextRefCopy81">#REF!</definedName>
    <definedName name="TextRefCopy82" localSheetId="4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'[705]Trade payable analytical '!#REF!</definedName>
    <definedName name="TextRefCopy90" localSheetId="4">#REF!</definedName>
    <definedName name="TextRefCopy90">#REF!</definedName>
    <definedName name="TextRefCopy91" localSheetId="4">#REF!</definedName>
    <definedName name="TextRefCopy91">#REF!</definedName>
    <definedName name="TextRefCopy92" localSheetId="4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localSheetId="4" hidden="1">4</definedName>
    <definedName name="TextRefCopyRangeCount" hidden="1">4</definedName>
    <definedName name="tfyhtrh" localSheetId="4">#REF!</definedName>
    <definedName name="tfyhtrh">#REF!</definedName>
    <definedName name="TG">[707]ACT!$J$1</definedName>
    <definedName name="tg_aug01" localSheetId="4">#REF!</definedName>
    <definedName name="tg_aug01">#REF!</definedName>
    <definedName name="TGR">[394]TGR!$A$1:$B$57</definedName>
    <definedName name="tgtger" localSheetId="4">#REF!</definedName>
    <definedName name="tgtger">#REF!</definedName>
    <definedName name="tgtgtg" localSheetId="4">#REF!</definedName>
    <definedName name="tgtgtg">#REF!</definedName>
    <definedName name="tgth" localSheetId="4">#REF!</definedName>
    <definedName name="tgth">#REF!</definedName>
    <definedName name="tgtht">#REF!</definedName>
    <definedName name="th">#REF!</definedName>
    <definedName name="thatcher">#REF!</definedName>
    <definedName name="the_caller">#N/A</definedName>
    <definedName name="Theme">'[483]List of Values'!$J$2:$J$18</definedName>
    <definedName name="THETHEQ" localSheetId="4">#REF!</definedName>
    <definedName name="THETHEQ">#REF!</definedName>
    <definedName name="thhth" localSheetId="4">#REF!</definedName>
    <definedName name="thhth">#REF!</definedName>
    <definedName name="thhy" localSheetId="4">#REF!</definedName>
    <definedName name="thhy">#REF!</definedName>
    <definedName name="thhyy">#REF!</definedName>
    <definedName name="this">'[577]Entity Data'!$G$8</definedName>
    <definedName name="ThisCountry">[708]flatfile!#REF!</definedName>
    <definedName name="ThisCycle">[708]flatfile!#REF!</definedName>
    <definedName name="thismonth">[518]Working!$A$35:$A$37</definedName>
    <definedName name="thjryjhrt" localSheetId="4">#REF!</definedName>
    <definedName name="thjryjhrt">#REF!</definedName>
    <definedName name="thnrjyrj" localSheetId="4">#REF!</definedName>
    <definedName name="thnrjyrj">#REF!</definedName>
    <definedName name="thousand">[557]N!$B$3</definedName>
    <definedName name="thrdgsgs" localSheetId="4">#REF!</definedName>
    <definedName name="thrdgsgs">#REF!</definedName>
    <definedName name="Threat_opp">[156]Masterdata!$D$2:$D$3</definedName>
    <definedName name="Threshold" localSheetId="4">#REF!</definedName>
    <definedName name="Threshold">#REF!</definedName>
    <definedName name="thsdls" localSheetId="4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trhrt">#REF!</definedName>
    <definedName name="thtrhth">#REF!</definedName>
    <definedName name="thtted">#REF!</definedName>
    <definedName name="ti">#REF!</definedName>
    <definedName name="TI_ATP">'[679]401 nominal plan'!#REF!</definedName>
    <definedName name="Ticker">'[558]Top Investors'!$D$2</definedName>
    <definedName name="Time_diff" localSheetId="4">#REF!</definedName>
    <definedName name="Time_diff">#REF!</definedName>
    <definedName name="Timeline">[709]Overview!$B$4:$T$4</definedName>
    <definedName name="tiong" localSheetId="4">#REF!</definedName>
    <definedName name="tiong">#REF!</definedName>
    <definedName name="tiralbal" localSheetId="4">#REF!</definedName>
    <definedName name="tiralbal">#REF!</definedName>
    <definedName name="tit" localSheetId="4">'[710]5 Analysis'!#REF!</definedName>
    <definedName name="tit">'[710]5 Analysis'!#REF!</definedName>
    <definedName name="Titl" localSheetId="4">'[241]5 Analysis'!#REF!</definedName>
    <definedName name="Titl">'[241]5 Analysis'!#REF!</definedName>
    <definedName name="Title" localSheetId="4">'[711]5 Analysis'!#REF!</definedName>
    <definedName name="Title">'[711]5 Analysis'!#REF!</definedName>
    <definedName name="title_100">'[318]P&amp;L'!#REF!</definedName>
    <definedName name="title_bs" localSheetId="4">#REF!</definedName>
    <definedName name="title_bs">#REF!</definedName>
    <definedName name="Title1">'[712]&lt;Q&gt; Lead'!$A$2</definedName>
    <definedName name="title1a" localSheetId="4">#REF!</definedName>
    <definedName name="title1a">#REF!</definedName>
    <definedName name="tjfjrt" localSheetId="4">#REF!</definedName>
    <definedName name="tjfjrt">#REF!</definedName>
    <definedName name="tjrjyjryj" localSheetId="4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l">'[713]5 Analysis'!#REF!</definedName>
    <definedName name="TLo">[714]Sheet1!$D$7:$Y$160</definedName>
    <definedName name="TLOAN">'[715]TL-Klg'!#REF!</definedName>
    <definedName name="TLOAN_BP_36115" localSheetId="4">#REF!</definedName>
    <definedName name="TLOAN_BP_36115">#REF!</definedName>
    <definedName name="TLOAN_BP_36116" localSheetId="4">#REF!</definedName>
    <definedName name="TLOAN_BP_36116">#REF!</definedName>
    <definedName name="TLOAN_BP_36117" localSheetId="4">#REF!</definedName>
    <definedName name="TLOAN_BP_36117">#REF!</definedName>
    <definedName name="TLOAN_BP_ST">#REF!</definedName>
    <definedName name="TLOAN_CD1">#REF!</definedName>
    <definedName name="TLOAN_CLI">#REF!</definedName>
    <definedName name="TLOAN_CLI_FINP">#REF!</definedName>
    <definedName name="TLOAN_GT">#REF!</definedName>
    <definedName name="TLOAN_JB_102660">#REF!</definedName>
    <definedName name="TLOAN_JB_102661">#REF!</definedName>
    <definedName name="TLOAN_JB_97247">#REF!</definedName>
    <definedName name="TLOAN_JB_ST">#REF!</definedName>
    <definedName name="TLOAN_KLG_48917">#REF!</definedName>
    <definedName name="TLOAN_KLG_48924">#REF!</definedName>
    <definedName name="TLOAN_KLG_ST">#REF!</definedName>
    <definedName name="TLOAN_PT_139245">#REF!</definedName>
    <definedName name="TLOAN_PT_1411324">#REF!</definedName>
    <definedName name="TLOAN_PT_ST">#REF!</definedName>
    <definedName name="TloanH">'[192]Termloan-H'!$A$1:$K$97</definedName>
    <definedName name="TMC_table">[716]Projected!$J$11:$K$42</definedName>
    <definedName name="tmp" localSheetId="4" hidden="1">{#N/A,#N/A,FALSE,"회선임차현황"}</definedName>
    <definedName name="tmp" hidden="1">{#N/A,#N/A,FALSE,"회선임차현황"}</definedName>
    <definedName name="tmp.." localSheetId="4" hidden="1">{#N/A,#N/A,FALSE,"회선임차현황"}</definedName>
    <definedName name="tmp.." hidden="1">{#N/A,#N/A,FALSE,"회선임차현황"}</definedName>
    <definedName name="tmtmtym">#REF!</definedName>
    <definedName name="tmtraf">#REF!</definedName>
    <definedName name="to">#REF!</definedName>
    <definedName name="to_dur">#REF!</definedName>
    <definedName name="to_rec">#REF!</definedName>
    <definedName name="to_sdr">#REF!</definedName>
    <definedName name="TOC">#REF!</definedName>
    <definedName name="today">'[717]Global Inputs'!$C$9</definedName>
    <definedName name="toltkot5ikt67" localSheetId="4">#REF!</definedName>
    <definedName name="toltkot5ikt67">#REF!</definedName>
    <definedName name="tong" localSheetId="4">'[718]FF-4'!#REF!</definedName>
    <definedName name="tong">'[718]FF-4'!#REF!</definedName>
    <definedName name="tong1">'[718]FF-4'!#REF!</definedName>
    <definedName name="TOOLS" localSheetId="4">#REF!</definedName>
    <definedName name="TOOLS">#REF!</definedName>
    <definedName name="TOOLS14" localSheetId="4">#REF!</definedName>
    <definedName name="TOOLS14">#REF!</definedName>
    <definedName name="TOP" localSheetId="4">#REF!</definedName>
    <definedName name="TOP">#REF!</definedName>
    <definedName name="topmanager">#REF!</definedName>
    <definedName name="toptop3rdparty" localSheetId="4" hidden="1">{"'Annual rates'!$A$1:$F$67"}</definedName>
    <definedName name="toptop3rdparty" hidden="1">{"'Annual rates'!$A$1:$F$67"}</definedName>
    <definedName name="TOT">#REF!</definedName>
    <definedName name="tota">'[719]FF-2'!#REF!</definedName>
    <definedName name="total" localSheetId="4">#REF!</definedName>
    <definedName name="total">#REF!</definedName>
    <definedName name="TOTAL___0">#N/A</definedName>
    <definedName name="TOTAL___1">#N/A</definedName>
    <definedName name="TOTAL___PT_BII" localSheetId="4">#REF!</definedName>
    <definedName name="TOTAL___PT_BII">#REF!</definedName>
    <definedName name="Total_A" localSheetId="4">#REF!</definedName>
    <definedName name="Total_A">#REF!</definedName>
    <definedName name="TOTAL_ADJ" localSheetId="4">#REF!</definedName>
    <definedName name="TOTAL_ADJ">#REF!</definedName>
    <definedName name="total_area" localSheetId="4">#REF!</definedName>
    <definedName name="total_area">#REF!</definedName>
    <definedName name="TOTAL_BUS_INC">#REF!</definedName>
    <definedName name="Total_Debt_1997">639.355+40.665+121</definedName>
    <definedName name="Total_O">#REF!</definedName>
    <definedName name="Total_Payment">[720]!__b95320+[721]!\B</definedName>
    <definedName name="Total_PBT" localSheetId="4">#REF!</definedName>
    <definedName name="Total_PBT">#REF!</definedName>
    <definedName name="Total_R" localSheetId="4">#REF!</definedName>
    <definedName name="Total_R">#REF!</definedName>
    <definedName name="Total_Revenue" localSheetId="4">'[207]Revenue  (KL)'!#REF!</definedName>
    <definedName name="Total_Revenue">'[207]Revenue  (KL)'!#REF!</definedName>
    <definedName name="TotalCA" localSheetId="4">'[345]CA Comp'!#REF!</definedName>
    <definedName name="TotalCA">'[345]CA Comp'!#REF!</definedName>
    <definedName name="totalca1" localSheetId="4">'[722]G-35-3'!#REF!</definedName>
    <definedName name="totalca1">'[722]G-35-3'!#REF!</definedName>
    <definedName name="totalest">[159]Adm97!#REF!</definedName>
    <definedName name="TotalHP" localSheetId="4">#REF!</definedName>
    <definedName name="TotalHP">#REF!</definedName>
    <definedName name="TotalIBA" localSheetId="4">#REF!</definedName>
    <definedName name="TotalIBA">#REF!</definedName>
    <definedName name="TotalLA" localSheetId="4">#REF!</definedName>
    <definedName name="TotalLA">#REF!</definedName>
    <definedName name="TOTALS">#REF!</definedName>
    <definedName name="TotCapex" localSheetId="4">#REF!</definedName>
    <definedName name="TotCapex">#REF!</definedName>
    <definedName name="TOTD">#N/A</definedName>
    <definedName name="TotDepr" localSheetId="4">#REF!</definedName>
    <definedName name="TotDepr">#REF!</definedName>
    <definedName name="TOTGD">#N/A</definedName>
    <definedName name="TOTGR">[723]!_________DAT26+[336]!_________DAT26</definedName>
    <definedName name="TOTGV" localSheetId="4">SUM(IF(INDIRECT([332]!____DAT12)&lt;&gt;"VAS",IF(INDIRECT([332]!____DAT12)&lt;&gt;"RVAS",IF(INDIRECT([334]!_____PP3)=[333]Chart!$F$23,IF(INDIRECT(DAYGV)=[333]Chart!$R1,INDIRECT([332]!______DAT37))))))</definedName>
    <definedName name="TOTGV">SUM(IF(INDIRECT([332]!____DAT12)&lt;&gt;"VAS",IF(INDIRECT([332]!____DAT12)&lt;&gt;"RVAS",IF(INDIRECT([334]!_____PP3)=[333]Chart!$F$23,IF(INDIRECT(DAYGV)=[333]Chart!$R1,INDIRECT([332]!______DAT37))))))</definedName>
    <definedName name="TOTMKT" localSheetId="4">#REF!</definedName>
    <definedName name="TOTMKT">#REF!</definedName>
    <definedName name="TOTMKT___0">#REF!</definedName>
    <definedName name="TOTMKT___1">#N/A</definedName>
    <definedName name="TotOpex" localSheetId="4">#REF!</definedName>
    <definedName name="TotOpex">#REF!</definedName>
    <definedName name="TOTPIC" localSheetId="4">#REF!</definedName>
    <definedName name="TOTPIC">#REF!</definedName>
    <definedName name="TOTPIC___0" localSheetId="4">#REF!</definedName>
    <definedName name="TOTPIC___0">#REF!</definedName>
    <definedName name="TOTPIC___1">#N/A</definedName>
    <definedName name="TOTR" localSheetId="4">SUM(IF(INDIRECT([334]!_____PP3)=[333]Chart!$F$23,IF(INDIRECT(DAYGV)=[333]Chart!$R1,INDIRECT([332]!______DAT37))))+SUM(IF(INDIRECT([335]!_____Pyt98)=[333]Chart!$F$23,IF(INDIRECT(DAYTV)=[333]Chart!$R1,INDIRECT([336]!______DAT8))))</definedName>
    <definedName name="TOTR">SUM(IF(INDIRECT([334]!_____PP3)=[333]Chart!$F$23,IF(INDIRECT(DAYGV)=[333]Chart!$R1,INDIRECT([332]!______DAT37))))+SUM(IF(INDIRECT([335]!_____Pyt98)=[333]Chart!$F$23,IF(INDIRECT(DAYTV)=[333]Chart!$R1,INDIRECT([336]!______DAT8))))</definedName>
    <definedName name="TotRev" localSheetId="4">#REF!</definedName>
    <definedName name="TotRev">#REF!</definedName>
    <definedName name="TOTRP" localSheetId="4">SUM(IF(INDIRECT([121]!_____PP3)=[333]Chart!$F$23,IF(INDIRECT(DAYRV)=[333]Chart!$R1,INDIRECT([337]!______DAT8))))</definedName>
    <definedName name="TOTRP">SUM(IF(INDIRECT([121]!_____PP3)=[333]Chart!$F$23,IF(INDIRECT(DAYRV)=[333]Chart!$R1,INDIRECT([337]!______DAT8))))</definedName>
    <definedName name="TOTTD" localSheetId="4">SUM(IF(INDIRECT(_____PP3)=[333]Chart!$F$23,IF(INDIRECT(DAYTD)=[333]Chart!$R1,INDIRECT([376]!______DAT8))))</definedName>
    <definedName name="TOTTD">SUM(IF(INDIRECT(_____PP3)=[333]Chart!$F$23,IF(INDIRECT(DAYTD)=[333]Chart!$R1,INDIRECT([376]!______DAT8))))</definedName>
    <definedName name="TOTTR">[540]!_________DAT31+[723]!_________DAT31</definedName>
    <definedName name="TOTTV" localSheetId="4">SUM(IF(INDIRECT(____DAT13)&lt;&gt;"VAS",IF(INDIRECT(____DAT13)&lt;&gt;"RVAS",IF(INDIRECT([335]!_____Pyt98)=[333]Chart!$F$23,IF(INDIRECT(DAYTV)=[333]Chart!$R1,INDIRECT([336]!______DAT8))))))</definedName>
    <definedName name="TOTTV">SUM(IF(INDIRECT(____DAT13)&lt;&gt;"VAS",IF(INDIRECT(____DAT13)&lt;&gt;"RVAS",IF(INDIRECT([335]!_____Pyt98)=[333]Chart!$F$23,IF(INDIRECT(DAYTV)=[333]Chart!$R1,INDIRECT([336]!______DAT8))))))</definedName>
    <definedName name="TOTV" localSheetId="4">SUM(IF(INDIRECT([332]!____DAT12)&lt;&gt;"VAS",IF(INDIRECT([334]!_____PP3)=[333]Chart!$F$23,IF(INDIRECT(DAYGV)=[333]Chart!$R1,INDIRECT([332]!______DAT37)))))+SUM(IF(INDIRECT(____DAT13)&lt;&gt;"VAS",IF(INDIRECT([335]!_____Pyt98)=[333]Chart!$F$23,IF(INDIRECT(DAYTV)=[333]Chart!$R1,INDIRECT([336]!______DAT8)))))</definedName>
    <definedName name="TOTV">SUM(IF(INDIRECT([332]!____DAT12)&lt;&gt;"VAS",IF(INDIRECT([334]!_____PP3)=[333]Chart!$F$23,IF(INDIRECT(DAYGV)=[333]Chart!$R1,INDIRECT([332]!______DAT37)))))+SUM(IF(INDIRECT(____DAT13)&lt;&gt;"VAS",IF(INDIRECT([335]!_____Pyt98)=[333]Chart!$F$23,IF(INDIRECT(DAYTV)=[333]Chart!$R1,INDIRECT([336]!______DAT8)))))</definedName>
    <definedName name="TowerOwn">[200]ReffTable!$L$3:$L$35</definedName>
    <definedName name="TowerSt" localSheetId="4">#REF!</definedName>
    <definedName name="TowerSt">#REF!</definedName>
    <definedName name="TPA_Au" localSheetId="4">#REF!</definedName>
    <definedName name="TPA_Au">#REF!</definedName>
    <definedName name="TPA_BP_A" localSheetId="4">#REF!</definedName>
    <definedName name="TPA_BP_A">#REF!</definedName>
    <definedName name="TPA_BP_O">#REF!</definedName>
    <definedName name="TPA_BP_R">#REF!</definedName>
    <definedName name="TPA_JB_A">#REF!</definedName>
    <definedName name="TPA_JB_O">#REF!</definedName>
    <definedName name="TPA_JB_R">#REF!</definedName>
    <definedName name="TPA_KLG_A">#REF!</definedName>
    <definedName name="TPA_KLG_O">#REF!</definedName>
    <definedName name="TPA_KLG_R">#REF!</definedName>
    <definedName name="TPA_PT_A">#REF!</definedName>
    <definedName name="TPA_PT_O">#REF!</definedName>
    <definedName name="TPA_PT_R">#REF!</definedName>
    <definedName name="TPA_SR_A">#REF!</definedName>
    <definedName name="TPA_SR_O">#REF!</definedName>
    <definedName name="TPA_SR_R">#REF!</definedName>
    <definedName name="TPA_Total_A">#REF!</definedName>
    <definedName name="TPA_Total_O">#REF!</definedName>
    <definedName name="TPA_Total_R">#REF!</definedName>
    <definedName name="TPA_YP_A">#REF!</definedName>
    <definedName name="TPA_YP_O">#REF!</definedName>
    <definedName name="TPA_YP_R">#REF!</definedName>
    <definedName name="TPL_Au">#REF!</definedName>
    <definedName name="TPL_BP_A">#REF!</definedName>
    <definedName name="TPL_BP_O">#REF!</definedName>
    <definedName name="TPL_BP_R">#REF!</definedName>
    <definedName name="TPL_Hq">#REF!</definedName>
    <definedName name="TPL_Hqs">#REF!</definedName>
    <definedName name="TPL_Hqs1">#REF!</definedName>
    <definedName name="TPL_JB_A">#REF!</definedName>
    <definedName name="TPL_JB_O">#REF!</definedName>
    <definedName name="TPL_JB_R">#REF!</definedName>
    <definedName name="TPL_KLG_A">#REF!</definedName>
    <definedName name="TPL_KLG_O">#REF!</definedName>
    <definedName name="TPL_KLG_R">#REF!</definedName>
    <definedName name="TPL_PT_A">#REF!</definedName>
    <definedName name="TPL_PT_O">#REF!</definedName>
    <definedName name="TPL_PT_R">#REF!</definedName>
    <definedName name="TPL_SR_A">#REF!</definedName>
    <definedName name="TPL_SR_O">#REF!</definedName>
    <definedName name="TPL_SR_R">#REF!</definedName>
    <definedName name="TPL_Total_A">#REF!</definedName>
    <definedName name="TPL_Total_O">#REF!</definedName>
    <definedName name="TPL_Total_R">#REF!</definedName>
    <definedName name="TPL_YP_A">#REF!</definedName>
    <definedName name="TPL_YP_O">#REF!</definedName>
    <definedName name="TPL_YP_R">#REF!</definedName>
    <definedName name="tr">#REF!</definedName>
    <definedName name="tr3t3">#REF!</definedName>
    <definedName name="Trade_Creditors">#REF!</definedName>
    <definedName name="Trade_Creditors2">[440]JV!#REF!</definedName>
    <definedName name="Trade_Debtors" localSheetId="4">#REF!</definedName>
    <definedName name="Trade_Debtors">#REF!</definedName>
    <definedName name="Trade_Debtors_Breakdown">[230]TBal!$A$3</definedName>
    <definedName name="Tradecreditors" localSheetId="4">#REF!</definedName>
    <definedName name="Tradecreditors">#REF!</definedName>
    <definedName name="TradeCreditors_F">'[192]Tradecreditors-F'!$A$1:$K$60</definedName>
    <definedName name="TradeCreditorsF">'[192]Tradecreditors-F'!$A$1:$J$58</definedName>
    <definedName name="Tradedebtors" localSheetId="4">#REF!</definedName>
    <definedName name="Tradedebtors">#REF!</definedName>
    <definedName name="TRADING" localSheetId="4">#REF!</definedName>
    <definedName name="TRADING">#REF!</definedName>
    <definedName name="TradingMultiples" localSheetId="4">{"Client Name or Project Name"}</definedName>
    <definedName name="TradingMultiples">{"Client Name or Project Name"}</definedName>
    <definedName name="Traffic" localSheetId="4">{"'Market &amp; Company Profile'!$H$24:$I$25"}</definedName>
    <definedName name="Traffic">{"'Market &amp; Company Profile'!$H$24:$I$25"}</definedName>
    <definedName name="TRAFFIC_NORTH">[724]northern!$B$7:$Q$912</definedName>
    <definedName name="Transaction_Type" localSheetId="4">[310]Front!$E$15</definedName>
    <definedName name="Transaction_Type">[310]Front!$E$15</definedName>
    <definedName name="Transfer_Fees">[166]PL!#REF!</definedName>
    <definedName name="TransferAsset">[469]ASSLIST2.XLS!#REF!</definedName>
    <definedName name="transit" localSheetId="4">#REF!</definedName>
    <definedName name="transit">#REF!</definedName>
    <definedName name="Transmission_Circuits__000" localSheetId="4">#REF!</definedName>
    <definedName name="Transmission_Circuits__000">#REF!</definedName>
    <definedName name="TRANSPORT" localSheetId="4">#REF!</definedName>
    <definedName name="TRANSPORT">#REF!</definedName>
    <definedName name="travel">#REF!</definedName>
    <definedName name="TRAVELLING">#REF!</definedName>
    <definedName name="trc_XLS_DATASHEET_ProtectDate">37283.8307291667</definedName>
    <definedName name="TRCode">#REF!</definedName>
    <definedName name="Trcost_value">#REF!</definedName>
    <definedName name="TRE_Au">#REF!</definedName>
    <definedName name="TRE_BP_A">#REF!</definedName>
    <definedName name="TRE_BP_O">#REF!</definedName>
    <definedName name="TRE_BP_R">#REF!</definedName>
    <definedName name="TRE_JB_A">#REF!</definedName>
    <definedName name="TRE_JB_O">#REF!</definedName>
    <definedName name="TRE_JB_R">#REF!</definedName>
    <definedName name="TRE_KLG_A">#REF!</definedName>
    <definedName name="TRE_KLG_O">#REF!</definedName>
    <definedName name="TRE_KLG_R">#REF!</definedName>
    <definedName name="TRE_PT_A">#REF!</definedName>
    <definedName name="TRE_PT_O">#REF!</definedName>
    <definedName name="TRE_PT_R">#REF!</definedName>
    <definedName name="TRE_SR_A">#REF!</definedName>
    <definedName name="TRE_SR_O">#REF!</definedName>
    <definedName name="TRE_SR_R">#REF!</definedName>
    <definedName name="TRE_Total_A">#REF!</definedName>
    <definedName name="TRE_Total_O">#REF!</definedName>
    <definedName name="TRE_Total_R">#REF!</definedName>
    <definedName name="TRE_YP_A">#REF!</definedName>
    <definedName name="TRE_YP_O">#REF!</definedName>
    <definedName name="TRE_YP_R">#REF!</definedName>
    <definedName name="treasury">#REF!</definedName>
    <definedName name="tree수정" localSheetId="4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_1">#REF!</definedName>
    <definedName name="TREF_2">#REF!</definedName>
    <definedName name="TREF_3">#REF!</definedName>
    <definedName name="TrendAll">#REF!</definedName>
    <definedName name="tretq">#REF!</definedName>
    <definedName name="trewh" hidden="1">#REF!</definedName>
    <definedName name="TRF">'[725]1120'!$D$15:$D$67</definedName>
    <definedName name="trhtrh" localSheetId="4">#REF!</definedName>
    <definedName name="trhtrh">#REF!</definedName>
    <definedName name="trhtrht" localSheetId="4">#REF!</definedName>
    <definedName name="trhtrht">#REF!</definedName>
    <definedName name="trhtrhtr" localSheetId="4">#REF!</definedName>
    <definedName name="trhtrhtr">#REF!</definedName>
    <definedName name="Trial_balance">[230]TBal!$M$162</definedName>
    <definedName name="trialbal" localSheetId="4">#REF!</definedName>
    <definedName name="trialbal">#REF!</definedName>
    <definedName name="trialbal1" localSheetId="4">[186]gl!#REF!</definedName>
    <definedName name="trialbal1">[186]gl!#REF!</definedName>
    <definedName name="trjjmyrjy" localSheetId="4">#REF!</definedName>
    <definedName name="trjjmyrjy">#REF!</definedName>
    <definedName name="trjrjytjmy" localSheetId="4">#REF!</definedName>
    <definedName name="trjrjytjmy">#REF!</definedName>
    <definedName name="trjtrj" localSheetId="4">#REF!</definedName>
    <definedName name="trjtrj">#REF!</definedName>
    <definedName name="trjtrjr">#REF!</definedName>
    <definedName name="trnr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rnr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rruhtjy6j">#REF!</definedName>
    <definedName name="TRSTNM">[53]Sheet1!$F$63:$G$425</definedName>
    <definedName name="trt" localSheetId="4">#REF!</definedName>
    <definedName name="trt">#REF!</definedName>
    <definedName name="trtg" localSheetId="4">#REF!</definedName>
    <definedName name="trtg">#REF!</definedName>
    <definedName name="trtjyjyu" localSheetId="4">#REF!</definedName>
    <definedName name="trtjyjyu">#REF!</definedName>
    <definedName name="trtr">#REF!</definedName>
    <definedName name="trtt">#REF!</definedName>
    <definedName name="Trunk_Main_Contribution_table">[726]DEVREV2!$J$3:$K$40</definedName>
    <definedName name="Trunk_Switching_Capacity__000" localSheetId="4">#REF!</definedName>
    <definedName name="Trunk_Switching_Capacity__000">#REF!</definedName>
    <definedName name="Trunk_Transmission_Network" localSheetId="4">#REF!</definedName>
    <definedName name="Trunk_Transmission_Network">#REF!</definedName>
    <definedName name="TRX">'[727]Progress record(int)'!$AF$5:$AF$13</definedName>
    <definedName name="trx_upgrade" localSheetId="4">#REF!</definedName>
    <definedName name="trx_upgrade">#REF!</definedName>
    <definedName name="TRXCON" localSheetId="4">#REF!</definedName>
    <definedName name="TRXCON">#REF!</definedName>
    <definedName name="TrxProvider" localSheetId="4">[260]GC_Sitelist!$N$5:$N$239</definedName>
    <definedName name="TrxProvider">[260]GC_Sitelist!$N$5:$N$239</definedName>
    <definedName name="tryj" localSheetId="4">#REF!</definedName>
    <definedName name="tryj">#REF!</definedName>
    <definedName name="tsrdf" localSheetId="4">#REF!</definedName>
    <definedName name="tsrdf">#REF!</definedName>
    <definedName name="tst_au" localSheetId="4">#REF!</definedName>
    <definedName name="tst_au">#REF!</definedName>
    <definedName name="tst_aus">#REF!</definedName>
    <definedName name="tst_bp">#REF!</definedName>
    <definedName name="tst_jb">#REF!</definedName>
    <definedName name="TT">#REF!</definedName>
    <definedName name="TTDesiredLevelOfEvidenceItems">'[584]Global Data'!$B$92:$B$95</definedName>
    <definedName name="ttg" localSheetId="4">#REF!</definedName>
    <definedName name="ttg">#REF!</definedName>
    <definedName name="ttgregfr" localSheetId="4">#REF!</definedName>
    <definedName name="ttgregfr">#REF!</definedName>
    <definedName name="tthtth" localSheetId="4">#REF!</definedName>
    <definedName name="tthtth">#REF!</definedName>
    <definedName name="TTL">#REF!</definedName>
    <definedName name="ttlexp">#REF!</definedName>
    <definedName name="ttrhwr">#REF!</definedName>
    <definedName name="ttrtr">#REF!</definedName>
    <definedName name="tts">#REF!</definedName>
    <definedName name="TTSB">#REF!</definedName>
    <definedName name="ttt">'[148]#REF'!$A$1:$G$457</definedName>
    <definedName name="tttr">#REF!</definedName>
    <definedName name="TTTT">'[458]RevBgt6-7'!$P$11:$AC$51</definedName>
    <definedName name="ttttt" localSheetId="4" hidden="1">{#N/A,#N/A,FALSE,"지침";#N/A,#N/A,FALSE,"환경분석";#N/A,#N/A,FALSE,"Sheet16"}</definedName>
    <definedName name="ttttt" hidden="1">{#N/A,#N/A,FALSE,"지침";#N/A,#N/A,FALSE,"환경분석";#N/A,#N/A,FALSE,"Sheet16"}</definedName>
    <definedName name="ttyuiop">[121]!_____UNI3</definedName>
    <definedName name="tukk" localSheetId="4">#REF!</definedName>
    <definedName name="tukk">#REF!</definedName>
    <definedName name="tukrajrwa" localSheetId="4">#REF!</definedName>
    <definedName name="tukrajrwa">#REF!</definedName>
    <definedName name="TURN" localSheetId="4">[141]pg3!#REF!</definedName>
    <definedName name="TURN">[141]pg3!#REF!</definedName>
    <definedName name="Turnaround">'[243]A2.2SAD-p'!$E$43</definedName>
    <definedName name="Turnaroundindex" localSheetId="4">#REF!</definedName>
    <definedName name="Turnaroundindex">#REF!</definedName>
    <definedName name="turnemoff">#N/A</definedName>
    <definedName name="TURNOVER" localSheetId="4">#REF!</definedName>
    <definedName name="TURNOVER">#REF!</definedName>
    <definedName name="tuy">[728]ISQR!$F$23:$F$31</definedName>
    <definedName name="TV_gear">[211]Assumptions!#REF!</definedName>
    <definedName name="TV_Kd">[211]Assumptions!#REF!</definedName>
    <definedName name="TV_year">[211]Assumptions!#REF!</definedName>
    <definedName name="tw" localSheetId="4">#REF!</definedName>
    <definedName name="tw">#REF!</definedName>
    <definedName name="twetwrty" localSheetId="4">#REF!</definedName>
    <definedName name="twetwrty">#REF!</definedName>
    <definedName name="TwoGThreeGBW" localSheetId="4">'[539]Radio Cost (2600)'!$F$151</definedName>
    <definedName name="TwoGThreeGBW">'[539]Radio Cost (2600)'!$F$151</definedName>
    <definedName name="TwoStepMisstatementIdentified">'[585]Two Step Revenue Testing Master'!$C$85</definedName>
    <definedName name="TwoStepTolerableEstMisstmtCalc">'[585]Two Step Revenue Testing Master'!$T$45</definedName>
    <definedName name="twrwr" localSheetId="4">#REF!</definedName>
    <definedName name="twrwr">#REF!</definedName>
    <definedName name="twwetwy" localSheetId="4">#REF!</definedName>
    <definedName name="twwetwy">#REF!</definedName>
    <definedName name="tx_util" localSheetId="4">'[539]Radio Cost (2600)'!$F$150</definedName>
    <definedName name="tx_util">'[539]Radio Cost (2600)'!$F$150</definedName>
    <definedName name="Txen_YA_CTI" localSheetId="4">#REF!</definedName>
    <definedName name="Txen_YA_CTI">#REF!</definedName>
    <definedName name="Txen_YA_CTO" localSheetId="4">#REF!</definedName>
    <definedName name="Txen_YA_CTO">#REF!</definedName>
    <definedName name="TXO" localSheetId="4">#REF!</definedName>
    <definedName name="TXO">#REF!</definedName>
    <definedName name="txpy" localSheetId="4">'[729]itc-inv'!#REF!</definedName>
    <definedName name="txpy">'[729]itc-inv'!#REF!</definedName>
    <definedName name="txxs2">[285]O4_CA!$O$10:$O$81</definedName>
    <definedName name="ty">[730]PNL!$A$7:$P$247</definedName>
    <definedName name="TYEST" localSheetId="4">#REF!</definedName>
    <definedName name="TYEST">#REF!</definedName>
    <definedName name="tyjhd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yjhd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yjkjte">#REF!</definedName>
    <definedName name="TYJTYJ">#REF!</definedName>
    <definedName name="TYKJYRWJ">#REF!</definedName>
    <definedName name="tyktykty">#REF!</definedName>
    <definedName name="TYP">#REF!</definedName>
    <definedName name="Type" localSheetId="4">#REF!</definedName>
    <definedName name="Type">#REF!</definedName>
    <definedName name="type_of_attacker_index" localSheetId="4">'[325]Cover Page'!#REF!</definedName>
    <definedName name="type_of_attacker_index">'[325]Cover Page'!#REF!</definedName>
    <definedName name="tyu" localSheetId="4">#REF!</definedName>
    <definedName name="tyu">#REF!</definedName>
    <definedName name="tyui">[121]!_____UNI3</definedName>
    <definedName name="tyuio">[121]!_____UNI3</definedName>
    <definedName name="tyy" localSheetId="4">#REF!</definedName>
    <definedName name="tyy">#REF!</definedName>
    <definedName name="tyyjhjh" localSheetId="4">#REF!</definedName>
    <definedName name="tyyjhjh">#REF!</definedName>
    <definedName name="tyyuyu" localSheetId="4" hidden="1">#REF!</definedName>
    <definedName name="tyyuyu" hidden="1">#REF!</definedName>
    <definedName name="U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_01">#REF!</definedName>
    <definedName name="U_01lead">#REF!</definedName>
    <definedName name="U_02">#REF!</definedName>
    <definedName name="U_02b">#REF!</definedName>
    <definedName name="U_04">#REF!</definedName>
    <definedName name="U_1">#REF!</definedName>
    <definedName name="U_10">#REF!</definedName>
    <definedName name="U_1Dis">#REF!</definedName>
    <definedName name="U_2">#REF!</definedName>
    <definedName name="U_20">#REF!</definedName>
    <definedName name="U_2a">'[72]U-2'!$A$1:$J$59</definedName>
    <definedName name="U_2b">'[72]U-2'!$A$1:$J$71</definedName>
    <definedName name="U_40" localSheetId="4">#REF!</definedName>
    <definedName name="U_40">#REF!</definedName>
    <definedName name="U_new" localSheetId="4">#REF!</definedName>
    <definedName name="U_new">#REF!</definedName>
    <definedName name="U2aa">[54]!U2aa</definedName>
    <definedName name="u45y35">#REF!</definedName>
    <definedName name="u46u65">#REF!</definedName>
    <definedName name="u66j6">#REF!</definedName>
    <definedName name="ua" localSheetId="4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s">#REF!</definedName>
    <definedName name="ufone">#REF!</definedName>
    <definedName name="uhgjfdhgkj" hidden="1">'[460]A-1'!#REF!</definedName>
    <definedName name="UHK" localSheetId="4">#REF!</definedName>
    <definedName name="UHK">#REF!</definedName>
    <definedName name="uhuh" localSheetId="4" hidden="1">{"'Feb 99'!$A$1:$G$30"}</definedName>
    <definedName name="uhuh" hidden="1">{"'Feb 99'!$A$1:$G$30"}</definedName>
    <definedName name="ui">[54]!ui</definedName>
    <definedName name="uiop">#REF!</definedName>
    <definedName name="uj">[454]FSA!$A$1</definedName>
    <definedName name="ukkk" localSheetId="4">#REF!</definedName>
    <definedName name="ukkk">#REF!</definedName>
    <definedName name="ukru4" localSheetId="4">#REF!</definedName>
    <definedName name="ukru4">#REF!</definedName>
    <definedName name="uktujrywj" localSheetId="4">#REF!</definedName>
    <definedName name="uktujrywj">#REF!</definedName>
    <definedName name="UMT_1">[538]assumptions!$M$20</definedName>
    <definedName name="UMT_2">[538]assumptions!$M$21</definedName>
    <definedName name="unaudit">[64]GeneralInfo!$O$15</definedName>
    <definedName name="uncollectibles">#REF!</definedName>
    <definedName name="UNDISTRIBUTED_INCOME_FOR_THE_MONTH_PERIOD">[166]PL!#REF!</definedName>
    <definedName name="uni" localSheetId="4">#REF!</definedName>
    <definedName name="un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CF" localSheetId="4">#REF!</definedName>
    <definedName name="UniFCF">#REF!</definedName>
    <definedName name="Unit_Used">[667]OTHERS!$L$9</definedName>
    <definedName name="Universal" localSheetId="4" hidden="1">{"'Sheet1'!$A$2:$G$59"}</definedName>
    <definedName name="Universal" hidden="1">{"'Sheet1'!$A$2:$G$59"}</definedName>
    <definedName name="UNLP">#REF!</definedName>
    <definedName name="UNLR">#REF!</definedName>
    <definedName name="unnamed">'[731]Prepayment list'!#REF!</definedName>
    <definedName name="UnrealisedExchg." localSheetId="4">#REF!</definedName>
    <definedName name="UnrealisedExchg.">#REF!</definedName>
    <definedName name="UO">[54]!UO</definedName>
    <definedName name="UOU">'[331]cf overall'!#REF!</definedName>
    <definedName name="up" localSheetId="4" hidden="1">{#N/A,#N/A,FALSE,"지침";#N/A,#N/A,FALSE,"환경분석";#N/A,#N/A,FALSE,"Sheet16"}</definedName>
    <definedName name="up" hidden="1">{#N/A,#N/A,FALSE,"지침";#N/A,#N/A,FALSE,"환경분석";#N/A,#N/A,FALSE,"Sheet16"}</definedName>
    <definedName name="Update_Links">TRUE</definedName>
    <definedName name="Upgrade3G">#REF!</definedName>
    <definedName name="Upkeep">#REF!</definedName>
    <definedName name="US">'[732]Summary (USD)'!$R$2</definedName>
    <definedName name="usa_engineer_gross_salary" localSheetId="4">#REF!</definedName>
    <definedName name="usa_engineer_gross_salary">#REF!</definedName>
    <definedName name="usa_personal_assistant_gross_salary" localSheetId="4">#REF!</definedName>
    <definedName name="usa_personal_assistant_gross_salary">#REF!</definedName>
    <definedName name="usa_product_manager_gross_salary" localSheetId="4">#REF!</definedName>
    <definedName name="usa_product_manager_gross_salary">#REF!</definedName>
    <definedName name="usa_skilled_industrial_worker_gross_salary">#REF!</definedName>
    <definedName name="usb_pcmcia_adapter_cost">#REF!</definedName>
    <definedName name="uscompsB" localSheetId="4" hidden="1">{"'Directory'!$A$72:$E$91"}</definedName>
    <definedName name="uscompsB" hidden="1">{"'Directory'!$A$72:$E$91"}</definedName>
    <definedName name="usd" localSheetId="4">[733]Control!$E$46</definedName>
    <definedName name="usd">[733]Control!$E$46</definedName>
    <definedName name="usd_bank" localSheetId="4">#REF!</definedName>
    <definedName name="usd_bank">#REF!</definedName>
    <definedName name="USDMYR" localSheetId="4">'[734]M&amp;A checklist'!#REF!</definedName>
    <definedName name="USDMYR">'[734]M&amp;A checklist'!#REF!</definedName>
    <definedName name="USDRate">[735]SUMMARY_VIEWS!$C$5</definedName>
    <definedName name="usdYavg" localSheetId="4">#REF!</definedName>
    <definedName name="usdYavg">#REF!</definedName>
    <definedName name="USEFOR" localSheetId="4">#REF!</definedName>
    <definedName name="USEFOR">#REF!</definedName>
    <definedName name="user">[630]user!$B$2:$O$35</definedName>
    <definedName name="User_Data_Management" localSheetId="4">#REF!</definedName>
    <definedName name="User_Data_Management">#REF!</definedName>
    <definedName name="USINT" localSheetId="4">#REF!</definedName>
    <definedName name="USINT">#REF!</definedName>
    <definedName name="uso" localSheetId="4">#REF!</definedName>
    <definedName name="uso">#REF!</definedName>
    <definedName name="utituit">#REF!</definedName>
    <definedName name="uu">[634]PNL!$A$7:$P$247</definedName>
    <definedName name="UUS" localSheetId="4" hidden="1">{"'Feb 99'!$A$1:$G$30"}</definedName>
    <definedName name="UUS" hidden="1">{"'Feb 99'!$A$1:$G$30"}</definedName>
    <definedName name="uuu">#N/A</definedName>
    <definedName name="uuuu">'[736]RevBgt6-7'!$P$11:$AC$51</definedName>
    <definedName name="UUUUUU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uuuuuu">[54]!uuuuuuuuuuuuu</definedName>
    <definedName name="uuuuuuuuuuuuuuuuuuuu">[54]!uuuuuuuuuuuuuuuuuuuu</definedName>
    <definedName name="ux">'[287]tax-ss'!$G$7:$G$37</definedName>
    <definedName name="uy" localSheetId="4">#REF!</definedName>
    <definedName name="uy">#REF!</definedName>
    <definedName name="uyt">[121]!_____UNI3</definedName>
    <definedName name="uytr">[54]!uytr</definedName>
    <definedName name="uyu">#REF!</definedName>
    <definedName name="uyy">'[737]RevBgt6-7'!$P$11:$AC$51</definedName>
    <definedName name="v" localSheetId="4">#REF!</definedName>
    <definedName name="v">#REF!</definedName>
    <definedName name="va" localSheetId="4">#REF!,#REF!</definedName>
    <definedName name="va">#REF!,#REF!</definedName>
    <definedName name="vaa">'[164]0100'!$A$8:$A$8</definedName>
    <definedName name="val" localSheetId="4">#REF!,#REF!</definedName>
    <definedName name="val">#REF!,#REF!</definedName>
    <definedName name="valei" localSheetId="4">#REF!,#REF!</definedName>
    <definedName name="valei">#REF!,#REF!</definedName>
    <definedName name="VALGD">[333]Mapping!$D$7</definedName>
    <definedName name="VALGV">[333]Mapping!$B$7</definedName>
    <definedName name="valid" localSheetId="4">#REF!,#REF!</definedName>
    <definedName name="valid">#REF!,#REF!</definedName>
    <definedName name="Valid_Show">[54]!Visible</definedName>
    <definedName name="Valid_Table">'[738]Validation Table'!$B$4:$B$137</definedName>
    <definedName name="VALID01234" localSheetId="4">#REF!,#REF!</definedName>
    <definedName name="VALID01234">#REF!,#REF!</definedName>
    <definedName name="VALID1234" localSheetId="4">#REF!,#REF!</definedName>
    <definedName name="VALID1234">#REF!,#REF!</definedName>
    <definedName name="validhow">[121]!_____UNI3</definedName>
    <definedName name="valids" localSheetId="4">#REF!,#REF!</definedName>
    <definedName name="valids">#REF!,#REF!</definedName>
    <definedName name="valie" localSheetId="4">#REF!,#REF!</definedName>
    <definedName name="valie">#REF!,#REF!</definedName>
    <definedName name="valied" localSheetId="4">#REF!,#REF!</definedName>
    <definedName name="valied">#REF!,#REF!</definedName>
    <definedName name="VALRD">[333]Mapping!$D$18</definedName>
    <definedName name="VALRV">[333]Mapping!$B$18</definedName>
    <definedName name="VALTD">[333]Mapping!$D$8</definedName>
    <definedName name="VALTV">[333]Mapping!$B$8</definedName>
    <definedName name="VALUATION" localSheetId="4">#REF!</definedName>
    <definedName name="VALUATION">#REF!</definedName>
    <definedName name="VALUE" localSheetId="4">#REF!</definedName>
    <definedName name="VALUE">#REF!</definedName>
    <definedName name="Values_Entered">#N/A</definedName>
    <definedName name="Var" localSheetId="4">#REF!</definedName>
    <definedName name="Var">#REF!</definedName>
    <definedName name="Var_1">#REF!</definedName>
    <definedName name="Var_2">#REF!</definedName>
    <definedName name="Var_3">#REF!</definedName>
    <definedName name="var_Date">[739]Instructions!$E$3</definedName>
    <definedName name="var_Line">'[740]GRAPH DATA'!$B$1</definedName>
    <definedName name="var_PcPMth">[697]MONTH!$A$31</definedName>
    <definedName name="var_PcPQtr">[697]MONTH!$A$32</definedName>
    <definedName name="var_Week">'[486]Exec Summary'!$H$2</definedName>
    <definedName name="vas">'[164]0100'!$D$14:$D$14</definedName>
    <definedName name="vat" localSheetId="4">#REF!</definedName>
    <definedName name="vat">#REF!</definedName>
    <definedName name="vat_rejected" localSheetId="4">#REF!</definedName>
    <definedName name="vat_rejected">#REF!</definedName>
    <definedName name="vbkjwhe" localSheetId="4" hidden="1">{#N/A,#N/A,FALSE,"ALM-ASISC"}</definedName>
    <definedName name="vbkjwhe" hidden="1">{#N/A,#N/A,FALSE,"ALM-ASISC"}</definedName>
    <definedName name="vbn">#REF!</definedName>
    <definedName name="vc">#REF!</definedName>
    <definedName name="VCE">[121]!_____UNI3</definedName>
    <definedName name="vcsds" localSheetId="4" hidden="1">{#N/A,#N/A,FALSE,"Créances";#N/A,#N/A,FALSE,"Effectifs";#N/A,#N/A,FALSE,"SI"}</definedName>
    <definedName name="vcsds" hidden="1">{#N/A,#N/A,FALSE,"Créances";#N/A,#N/A,FALSE,"Effectifs";#N/A,#N/A,FALSE,"SI"}</definedName>
    <definedName name="vdadaq" localSheetId="4" hidden="1">{"'Feb 99'!$A$1:$G$30"}</definedName>
    <definedName name="vdadaq" hidden="1">{"'Feb 99'!$A$1:$G$30"}</definedName>
    <definedName name="vdfgvserg" hidden="1">#REF!</definedName>
    <definedName name="vdsvs" localSheetId="4" hidden="1">{"'Desktop Inventory 현황'!$B$2:$O$35"}</definedName>
    <definedName name="vdsvs" hidden="1">{"'Desktop Inventory 현황'!$B$2:$O$35"}</definedName>
    <definedName name="vdwf" localSheetId="4" hidden="1">{#N/A,#N/A,FALSE,"ALM-ASISC"}</definedName>
    <definedName name="vdwf" hidden="1">{#N/A,#N/A,FALSE,"ALM-ASISC"}</definedName>
    <definedName name="ved">[121]!_____UNI3</definedName>
    <definedName name="vehicle" localSheetId="4" hidden="1">{"All",#N/A,FALSE,"Admin";"G only",#N/A,FALSE,"Admin";"No G",#N/A,FALSE,"Admin"}</definedName>
    <definedName name="vehicle" hidden="1">{"All",#N/A,FALSE,"Admin";"G only",#N/A,FALSE,"Admin";"No G",#N/A,FALSE,"Admin"}</definedName>
    <definedName name="VENDOR">#REF!</definedName>
    <definedName name="Vendor_Summary">#REF!</definedName>
    <definedName name="verrrr">#REF!</definedName>
    <definedName name="Version" localSheetId="4">[741]Front!$E$15</definedName>
    <definedName name="Version">[741]Front!$E$15</definedName>
    <definedName name="vewtf" localSheetId="4" hidden="1">{#N/A,#N/A,FALSE,"ALM-ASISC"}</definedName>
    <definedName name="vewtf" hidden="1">{#N/A,#N/A,FALSE,"ALM-ASISC"}</definedName>
    <definedName name="vfd">#REF!</definedName>
    <definedName name="vgs">#REF!</definedName>
    <definedName name="vhjkwghe" localSheetId="4" hidden="1">{#N/A,#N/A,FALSE,"ALM-ASISC"}</definedName>
    <definedName name="vhjkwghe" hidden="1">{#N/A,#N/A,FALSE,"ALM-ASISC"}</definedName>
    <definedName name="vhjkwhe" localSheetId="4" hidden="1">{#N/A,#N/A,FALSE,"ALM-ASISC"}</definedName>
    <definedName name="vhjkwhe" hidden="1">{#N/A,#N/A,FALSE,"ALM-ASISC"}</definedName>
    <definedName name="vhjkwlejh" localSheetId="4" hidden="1">{#N/A,#N/A,FALSE,"ALM-ASISC"}</definedName>
    <definedName name="vhjkwlejh" hidden="1">{#N/A,#N/A,FALSE,"ALM-ASISC"}</definedName>
    <definedName name="vhjweklh" localSheetId="4" hidden="1">{#N/A,#N/A,FALSE,"ALM-ASISC"}</definedName>
    <definedName name="vhjweklh" hidden="1">{#N/A,#N/A,FALSE,"ALM-ASISC"}</definedName>
    <definedName name="vhjwkhe" localSheetId="4" hidden="1">{#N/A,#N/A,FALSE,"ALM-ASISC"}</definedName>
    <definedName name="vhjwkhe" hidden="1">{#N/A,#N/A,FALSE,"ALM-ASISC"}</definedName>
    <definedName name="vhjwoe" localSheetId="4" hidden="1">{#N/A,#N/A,FALSE,"ALM-ASISC"}</definedName>
    <definedName name="vhjwoe" hidden="1">{#N/A,#N/A,FALSE,"ALM-ASISC"}</definedName>
    <definedName name="vhjwole" localSheetId="4" hidden="1">{#N/A,#N/A,FALSE,"ALM-ASISC"}</definedName>
    <definedName name="vhjwole" hidden="1">{#N/A,#N/A,FALSE,"ALM-ASISC"}</definedName>
    <definedName name="vhlkjw" localSheetId="4" hidden="1">{#N/A,#N/A,FALSE,"ALM-ASISC"}</definedName>
    <definedName name="vhlkjw" hidden="1">{#N/A,#N/A,FALSE,"ALM-ASISC"}</definedName>
    <definedName name="vhwjkeh" localSheetId="4" hidden="1">{#N/A,#N/A,FALSE,"ALM-ASISC"}</definedName>
    <definedName name="vhwjkeh" hidden="1">{#N/A,#N/A,FALSE,"ALM-ASISC"}</definedName>
    <definedName name="vi">#REF!</definedName>
    <definedName name="viai01">#REF!</definedName>
    <definedName name="viai02">#REF!</definedName>
    <definedName name="viai03">#REF!</definedName>
    <definedName name="viai04">#REF!</definedName>
    <definedName name="viai05">#REF!</definedName>
    <definedName name="viai06">#REF!</definedName>
    <definedName name="viai07">#REF!</definedName>
    <definedName name="viai08">#REF!</definedName>
    <definedName name="viai09">#REF!</definedName>
    <definedName name="viai10">#REF!</definedName>
    <definedName name="viai11">#REF!</definedName>
    <definedName name="viai12">#REF!</definedName>
    <definedName name="viai13">#REF!</definedName>
    <definedName name="viai14">#REF!</definedName>
    <definedName name="viai15">#REF!</definedName>
    <definedName name="viai16">#REF!</definedName>
    <definedName name="viaitotal">#REF!</definedName>
    <definedName name="viap11">#REF!</definedName>
    <definedName name="viap12">#REF!</definedName>
    <definedName name="viap13">#REF!</definedName>
    <definedName name="viap14">#REF!</definedName>
    <definedName name="viap15">#REF!</definedName>
    <definedName name="viap16">#REF!</definedName>
    <definedName name="viar01">#REF!</definedName>
    <definedName name="viar02">#REF!</definedName>
    <definedName name="viar03">#REF!</definedName>
    <definedName name="viar04">#REF!</definedName>
    <definedName name="viar05">#REF!</definedName>
    <definedName name="viar06">#REF!</definedName>
    <definedName name="viar07">#REF!</definedName>
    <definedName name="viar08">#REF!</definedName>
    <definedName name="viar09">#REF!</definedName>
    <definedName name="viar10">#REF!</definedName>
    <definedName name="viar11">#REF!</definedName>
    <definedName name="viar12">#REF!</definedName>
    <definedName name="viar13">#REF!</definedName>
    <definedName name="viar14">#REF!</definedName>
    <definedName name="viar15">#REF!</definedName>
    <definedName name="viar16">#REF!</definedName>
    <definedName name="viaw01">#REF!</definedName>
    <definedName name="viaw02">#REF!</definedName>
    <definedName name="viaw03">#REF!</definedName>
    <definedName name="viaw04">#REF!</definedName>
    <definedName name="viaw05">#REF!</definedName>
    <definedName name="viaw06">#REF!</definedName>
    <definedName name="viaw07">#REF!</definedName>
    <definedName name="viaw08">#REF!</definedName>
    <definedName name="viaw09">#REF!</definedName>
    <definedName name="viaw10">#REF!</definedName>
    <definedName name="viaw11">#REF!</definedName>
    <definedName name="viaw12">#REF!</definedName>
    <definedName name="viaw13">#REF!</definedName>
    <definedName name="viaw14">#REF!</definedName>
    <definedName name="viaw15">#REF!</definedName>
    <definedName name="viaw16">#REF!</definedName>
    <definedName name="vibtotal">#REF!</definedName>
    <definedName name="vii">#REF!</definedName>
    <definedName name="viii">#REF!</definedName>
    <definedName name="vis_måned">[544]Grunndata!$A$3:$B$14</definedName>
    <definedName name="vjhkldw" localSheetId="4" hidden="1">{#N/A,#N/A,FALSE,"ALM-ASISC"}</definedName>
    <definedName name="vjhkldw" hidden="1">{#N/A,#N/A,FALSE,"ALM-ASISC"}</definedName>
    <definedName name="vjkldw" localSheetId="4" hidden="1">{#N/A,#N/A,FALSE,"ALM-ASISC"}</definedName>
    <definedName name="vjkldw" hidden="1">{#N/A,#N/A,FALSE,"ALM-ASISC"}</definedName>
    <definedName name="vjklf" localSheetId="4" hidden="1">{#N/A,#N/A,FALSE,"ALM-ASISC"}</definedName>
    <definedName name="vjklf" hidden="1">{#N/A,#N/A,FALSE,"ALM-ASISC"}</definedName>
    <definedName name="vjkls" localSheetId="4" hidden="1">{#N/A,#N/A,FALSE,"ALM-ASISC"}</definedName>
    <definedName name="vjkls" hidden="1">{#N/A,#N/A,FALSE,"ALM-ASISC"}</definedName>
    <definedName name="vjksv">#REF!</definedName>
    <definedName name="vjkwhe" localSheetId="4" hidden="1">{#N/A,#N/A,FALSE,"ALM-ASISC"}</definedName>
    <definedName name="vjkwhe" hidden="1">{#N/A,#N/A,FALSE,"ALM-ASISC"}</definedName>
    <definedName name="vjkwhgekj" localSheetId="4" hidden="1">{#N/A,#N/A,FALSE,"ALM-ASISC"}</definedName>
    <definedName name="vjkwhgekj" hidden="1">{#N/A,#N/A,FALSE,"ALM-ASISC"}</definedName>
    <definedName name="vjkz">'[143]tax-ss'!$R$7:$R$37</definedName>
    <definedName name="vjpowei" localSheetId="4" hidden="1">{#N/A,#N/A,FALSE,"ALM-ASISC"}</definedName>
    <definedName name="vjpowei" hidden="1">{#N/A,#N/A,FALSE,"ALM-ASISC"}</definedName>
    <definedName name="vjwke" localSheetId="4" hidden="1">{#N/A,#N/A,FALSE,"ALM-ASISC"}</definedName>
    <definedName name="vjwke" hidden="1">{#N/A,#N/A,FALSE,"ALM-ASISC"}</definedName>
    <definedName name="vjwkhekl" localSheetId="4" hidden="1">{#N/A,#N/A,FALSE,"ALM-ASISC"}</definedName>
    <definedName name="vjwkhekl" hidden="1">{#N/A,#N/A,FALSE,"ALM-ASISC"}</definedName>
    <definedName name="vjwoiei" localSheetId="4" hidden="1">{#N/A,#N/A,FALSE,"ALM-ASISC"}</definedName>
    <definedName name="vjwoiei" hidden="1">{#N/A,#N/A,FALSE,"ALM-ASISC"}</definedName>
    <definedName name="vjwoieuhj" localSheetId="4" hidden="1">{#N/A,#N/A,FALSE,"ALM-ASISC"}</definedName>
    <definedName name="vjwoieuhj" hidden="1">{#N/A,#N/A,FALSE,"ALM-ASISC"}</definedName>
    <definedName name="vkwle" localSheetId="4" hidden="1">{#N/A,#N/A,FALSE,"ALM-ASISC"}</definedName>
    <definedName name="vkwle" hidden="1">{#N/A,#N/A,FALSE,"ALM-ASISC"}</definedName>
    <definedName name="VLV">'[742]FF-2'!#REF!</definedName>
    <definedName name="vodafoneimport" localSheetId="4" hidden="1">{"'Directory'!$A$72:$E$91"}</definedName>
    <definedName name="vodafoneimport" hidden="1">{"'Directory'!$A$72:$E$91"}</definedName>
    <definedName name="vodimport" localSheetId="4" hidden="1">{"'Directory'!$A$72:$E$91"}</definedName>
    <definedName name="vodimport" hidden="1">{"'Directory'!$A$72:$E$91"}</definedName>
    <definedName name="voip_pricing_fixed_local_fixed_offnet">'[240]VoIP Inputs'!#REF!</definedName>
    <definedName name="voip_pricing_fixed_mobile_offnet">'[240]VoIP Inputs'!#REF!</definedName>
    <definedName name="voip_pricing_fixed_national_fixed_offnet">'[240]VoIP Inputs'!#REF!</definedName>
    <definedName name="vol">0.65</definedName>
    <definedName name="vplm">#REF!</definedName>
    <definedName name="vpowoie" localSheetId="4" hidden="1">{#N/A,#N/A,FALSE,"ALM-ASISC"}</definedName>
    <definedName name="vpowoie" hidden="1">{#N/A,#N/A,FALSE,"ALM-ASISC"}</definedName>
    <definedName name="vrlo">#REF!</definedName>
    <definedName name="VRP" localSheetId="4" hidden="1">{"'Feb 99'!$A$1:$G$30"}</definedName>
    <definedName name="VRP" hidden="1">{"'Feb 99'!$A$1:$G$30"}</definedName>
    <definedName name="vs">'[164]0100'!$T$20:$Y$21</definedName>
    <definedName name="VSATS" localSheetId="4">#REF!</definedName>
    <definedName name="VSATS">#REF!</definedName>
    <definedName name="vv" localSheetId="4">#REF!</definedName>
    <definedName name="vv">#REF!</definedName>
    <definedName name="vvf">[121]!_____UNI3</definedName>
    <definedName name="vvli" localSheetId="4">#REF!,#REF!</definedName>
    <definedName name="vvli">#REF!,#REF!</definedName>
    <definedName name="vvv" localSheetId="4">#REF!</definedName>
    <definedName name="vvv">#REF!</definedName>
    <definedName name="VVVV">'[743]Blue Cover'!$A$7:$H$16</definedName>
    <definedName name="vvvvvv">[54]!vvvvvv</definedName>
    <definedName name="vvvvvvvvvvvvvvvvvvvvvv">[54]!vvvvvvvvvvvvvvvvvvvvvv</definedName>
    <definedName name="vw" localSheetId="4" hidden="1">{#N/A,#N/A,FALSE,"ALM-ASISC"}</definedName>
    <definedName name="vw" hidden="1">{#N/A,#N/A,FALSE,"ALM-ASISC"}</definedName>
    <definedName name="vwdfw" localSheetId="4" hidden="1">{#N/A,#N/A,FALSE,"ALM-ASISC"}</definedName>
    <definedName name="vwdfw" hidden="1">{#N/A,#N/A,FALSE,"ALM-ASISC"}</definedName>
    <definedName name="vwdfwe" localSheetId="4" hidden="1">{#N/A,#N/A,FALSE,"ALM-ASISC"}</definedName>
    <definedName name="vwdfwe" hidden="1">{#N/A,#N/A,FALSE,"ALM-ASISC"}</definedName>
    <definedName name="vwe" localSheetId="4" hidden="1">{#N/A,#N/A,FALSE,"ALM-ASISC"}</definedName>
    <definedName name="vwe" hidden="1">{#N/A,#N/A,FALSE,"ALM-ASISC"}</definedName>
    <definedName name="vwef" localSheetId="4" hidden="1">{#N/A,#N/A,FALSE,"ALM-ASISC"}</definedName>
    <definedName name="vwef" hidden="1">{#N/A,#N/A,FALSE,"ALM-ASISC"}</definedName>
    <definedName name="vwefg" localSheetId="4" hidden="1">{#N/A,#N/A,FALSE,"ALM-ASISC"}</definedName>
    <definedName name="vwefg" hidden="1">{#N/A,#N/A,FALSE,"ALM-ASISC"}</definedName>
    <definedName name="vwer" localSheetId="4" hidden="1">{#N/A,#N/A,FALSE,"ALM-ASISC"}</definedName>
    <definedName name="vwer" hidden="1">{#N/A,#N/A,FALSE,"ALM-ASISC"}</definedName>
    <definedName name="vwvw" localSheetId="4" hidden="1">{#N/A,#N/A,FALSE,"ALM-ASISC"}</definedName>
    <definedName name="vwvw" hidden="1">{#N/A,#N/A,FALSE,"ALM-ASISC"}</definedName>
    <definedName name="w" localSheetId="4">#REF!</definedName>
    <definedName name="w">#REF!</definedName>
    <definedName name="wa">'[164]0100'!$A$5:$A$5</definedName>
    <definedName name="wacc" localSheetId="4">#REF!</definedName>
    <definedName name="wacc">#REF!</definedName>
    <definedName name="WADEWQ">[121]!_____UNI3</definedName>
    <definedName name="waer">[121]!_____UNI3</definedName>
    <definedName name="wair" localSheetId="4">#REF!</definedName>
    <definedName name="wair">#REF!</definedName>
    <definedName name="WAR">[394]WAR!$A$1:$B$55</definedName>
    <definedName name="ware">[121]!_____UNI3</definedName>
    <definedName name="warehouse">[744]Assumptions!$B$28</definedName>
    <definedName name="warn1" localSheetId="4">#REF!</definedName>
    <definedName name="warn1">#REF!</definedName>
    <definedName name="warn2" localSheetId="4">#REF!</definedName>
    <definedName name="warn2">#REF!</definedName>
    <definedName name="warqwfd" localSheetId="4">#REF!</definedName>
    <definedName name="warqwfd">#REF!</definedName>
    <definedName name="water">#REF!</definedName>
    <definedName name="Water_dd_table_new">'[745]revised high demand'!$B$9:$P$72</definedName>
    <definedName name="Water_demand_main">[746]Summary!$B$15:$R$46</definedName>
    <definedName name="Water_demandsum_main">'[747]SMHB PlanDemand 1998 Report'!$F$10:$W$46</definedName>
    <definedName name="WaterElec." localSheetId="4">#REF!</definedName>
    <definedName name="WaterElec.">#REF!</definedName>
    <definedName name="wber" localSheetId="4">#REF!</definedName>
    <definedName name="wber">#REF!</definedName>
    <definedName name="WBM3G" localSheetId="4">#REF!</definedName>
    <definedName name="WBM3G">#REF!</definedName>
    <definedName name="WBS" localSheetId="4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d" localSheetId="4" hidden="1">{#N/A,#N/A,FALSE,"ALM-ASISC"}</definedName>
    <definedName name="wd" hidden="1">{#N/A,#N/A,FALSE,"ALM-ASISC"}</definedName>
    <definedName name="wdewqd">[121]!_____UNI3</definedName>
    <definedName name="wdewqDEwq">[121]!_____UNI3</definedName>
    <definedName name="wdjq">[177]cashflowcomp!$C$1:$J$67</definedName>
    <definedName name="wdqdearrdqwe" localSheetId="4" hidden="1">{"'Desktop Inventory 현황'!$B$2:$O$35"}</definedName>
    <definedName name="wdqdearrdqwe" hidden="1">{"'Desktop Inventory 현황'!$B$2:$O$35"}</definedName>
    <definedName name="wdqdwq">[121]!_____UNI3</definedName>
    <definedName name="wdqqwd">[121]!_____UNI3</definedName>
    <definedName name="Wdsw">[121]!_____UNI3</definedName>
    <definedName name="wdwfn" localSheetId="4" hidden="1">{"'Feb 99'!$A$1:$G$30"}</definedName>
    <definedName name="wdwfn" hidden="1">{"'Feb 99'!$A$1:$G$30"}</definedName>
    <definedName name="we">'[164]0100'!$A$113:$G$113</definedName>
    <definedName name="wear">[121]!_____UNI3</definedName>
    <definedName name="wearew">[121]!_____UNI3</definedName>
    <definedName name="WebMaintenance" localSheetId="4">#REF!</definedName>
    <definedName name="WebMaintenance">#REF!</definedName>
    <definedName name="weedwqdwq" localSheetId="4">#REF!</definedName>
    <definedName name="weedwqdwq">#REF!</definedName>
    <definedName name="weee" localSheetId="4">[748]flatfile!#REF!</definedName>
    <definedName name="weee">[748]flatfile!#REF!</definedName>
    <definedName name="WEEK" localSheetId="4">#REF!</definedName>
    <definedName name="WEEK">#REF!</definedName>
    <definedName name="WeekDay" localSheetId="4">{1,2,3,4,5,6,7}</definedName>
    <definedName name="WeekDay">{1,2,3,4,5,6,7}</definedName>
    <definedName name="weekDayNames" localSheetId="4">{"Su","M","Tu","W","Th","F","Sa"}</definedName>
    <definedName name="weekDayNames">{"Su","M","Tu","W","Th","F","Sa"}</definedName>
    <definedName name="WeekNo" localSheetId="4">{1;2;3;4;5;6}</definedName>
    <definedName name="WeekNo">{1;2;3;4;5;6}</definedName>
    <definedName name="weet">'[22]RevBgt6-7'!$P$62:$AC$87</definedName>
    <definedName name="weewwa">[121]!_____UNI3</definedName>
    <definedName name="weewwe">[121]!_____UNI3</definedName>
    <definedName name="wefdwf" localSheetId="4" hidden="1">{"'Feb 99'!$A$1:$G$30"}</definedName>
    <definedName name="wefdwf" hidden="1">{"'Feb 99'!$A$1:$G$30"}</definedName>
    <definedName name="wefrer">#REF!</definedName>
    <definedName name="WEFT" localSheetId="4" hidden="1">{"'Feb 99'!$A$1:$G$30"}</definedName>
    <definedName name="WEFT" hidden="1">{"'Feb 99'!$A$1:$G$30"}</definedName>
    <definedName name="wefw" localSheetId="4" hidden="1">{"'Feb 99'!$A$1:$G$30"}</definedName>
    <definedName name="wefw" hidden="1">{"'Feb 99'!$A$1:$G$30"}</definedName>
    <definedName name="wegtrwgre">'[171]CA Sheet'!$Q$36</definedName>
    <definedName name="wegtwgwrh" localSheetId="4">#REF!</definedName>
    <definedName name="wegtwgwrh">#REF!</definedName>
    <definedName name="wegwrgwr" localSheetId="4">#REF!</definedName>
    <definedName name="wegwrgwr">#REF!</definedName>
    <definedName name="WEIGHT_Commercial">[259]Assumption!$F$18</definedName>
    <definedName name="weighted" localSheetId="4">#REF!</definedName>
    <definedName name="weighted">#REF!</definedName>
    <definedName name="weqeqwrq" localSheetId="4">#REF!</definedName>
    <definedName name="weqeqwrq">#REF!</definedName>
    <definedName name="WEQWQWR" localSheetId="4">#REF!</definedName>
    <definedName name="WEQWQWR">#REF!</definedName>
    <definedName name="wer" localSheetId="4">#REF!</definedName>
    <definedName name="wer">#REF!</definedName>
    <definedName name="wera">[121]!_____UNI3</definedName>
    <definedName name="were" localSheetId="4">#REF!</definedName>
    <definedName name="were">#REF!</definedName>
    <definedName name="werea">[121]!_____UNI3</definedName>
    <definedName name="wered">[121]!_____UNI3</definedName>
    <definedName name="werew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erew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erewr">[310]Front!#REF!</definedName>
    <definedName name="wergwqr" localSheetId="4">#REF!</definedName>
    <definedName name="wergwqr">#REF!</definedName>
    <definedName name="werqwer" localSheetId="4" hidden="1">#REF!</definedName>
    <definedName name="werqwer" hidden="1">#REF!</definedName>
    <definedName name="werr">[54]!werr</definedName>
    <definedName name="werw">[121]!_____UNI3</definedName>
    <definedName name="werwe" localSheetId="4" hidden="1">{#N/A,#N/A,FALSE,"ALM-ASISC"}</definedName>
    <definedName name="werwe" hidden="1">{#N/A,#N/A,FALSE,"ALM-ASISC"}</definedName>
    <definedName name="werwer">[121]!_____UNI3</definedName>
    <definedName name="werwewe">[121]!_____UNI3</definedName>
    <definedName name="werww">[121]!_____UNI3</definedName>
    <definedName name="weswa">[121]!_____UNI3</definedName>
    <definedName name="WET">'[22]RevBgt6-7'!$P$11:$AC$51</definedName>
    <definedName name="weter">'[22]RevBgtP&amp;L2005'!$A$2:$N$33</definedName>
    <definedName name="wetgqwt" localSheetId="4">#REF!</definedName>
    <definedName name="wetgqwt">#REF!</definedName>
    <definedName name="wetr" localSheetId="4">#REF!</definedName>
    <definedName name="wetr">#REF!</definedName>
    <definedName name="wetweywy\">[54]!wetweywy\</definedName>
    <definedName name="wetwgwtyw">[54]!wetwgwtyw</definedName>
    <definedName name="WEW" localSheetId="4" hidden="1">{"'Feb 99'!$A$1:$G$30"}</definedName>
    <definedName name="WEW" hidden="1">{"'Feb 99'!$A$1:$G$30"}</definedName>
    <definedName name="wewe" localSheetId="4" hidden="1">{"COST",#N/A,FALSE,"SYNTHESE";"MARGIN",#N/A,FALSE,"SYNTHESE";"LOT_COM",#N/A,FALSE,"SYNTHESE"}</definedName>
    <definedName name="wewe" hidden="1">{"COST",#N/A,FALSE,"SYNTHESE";"MARGIN",#N/A,FALSE,"SYNTHESE";"LOT_COM",#N/A,FALSE,"SYNTHESE"}</definedName>
    <definedName name="wewq">#REF!</definedName>
    <definedName name="wewr">[121]!_____UNI3</definedName>
    <definedName name="wewrw">[121]!_____UNI3</definedName>
    <definedName name="wewwww">[121]!_____UNI3</definedName>
    <definedName name="w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dwf" localSheetId="4" hidden="1">{"'Feb 99'!$A$1:$G$30"}</definedName>
    <definedName name="wfdwf" hidden="1">{"'Feb 99'!$A$1:$G$30"}</definedName>
    <definedName name="WFEWFN" localSheetId="4" hidden="1">{"'Feb 99'!$A$1:$G$30"}</definedName>
    <definedName name="WFEWFN" hidden="1">{"'Feb 99'!$A$1:$G$30"}</definedName>
    <definedName name="WFEWGF">#REF!</definedName>
    <definedName name="wff" localSheetId="4" hidden="1">{"'Feb 99'!$A$1:$G$30"}</definedName>
    <definedName name="wff" hidden="1">{"'Feb 99'!$A$1:$G$30"}</definedName>
    <definedName name="wffn">#REF!</definedName>
    <definedName name="WFGWGa">#REF!</definedName>
    <definedName name="wfqwfqw">#REF!</definedName>
    <definedName name="wfrer" localSheetId="4" hidden="1">{"'Feb 99'!$A$1:$G$30"}</definedName>
    <definedName name="wfrer" hidden="1">{"'Feb 99'!$A$1:$G$30"}</definedName>
    <definedName name="wfrw" localSheetId="4" hidden="1">{"'Feb 99'!$A$1:$G$30"}</definedName>
    <definedName name="wfrw" hidden="1">{"'Feb 99'!$A$1:$G$30"}</definedName>
    <definedName name="wft">'[454]FF-2 (1)'!$A$10:$K$16</definedName>
    <definedName name="wfw" localSheetId="4" hidden="1">{"'Feb 99'!$A$1:$G$30"}</definedName>
    <definedName name="wfw" hidden="1">{"'Feb 99'!$A$1:$G$30"}</definedName>
    <definedName name="wfwf">#REF!</definedName>
    <definedName name="wfwfnn">'[74]FF-1'!#REF!</definedName>
    <definedName name="WFWGFW" localSheetId="4">#REF!</definedName>
    <definedName name="WFWGFW">#REF!</definedName>
    <definedName name="wgewergwrg" localSheetId="4">#REF!</definedName>
    <definedName name="wgewergwrg">#REF!</definedName>
    <definedName name="Wghts">[305]Weights!$A$10:$K$39</definedName>
    <definedName name="wgrewgg">'[173]U2.2'!#REF!</definedName>
    <definedName name="wgweg" localSheetId="4">#REF!</definedName>
    <definedName name="wgweg">#REF!</definedName>
    <definedName name="wgwgw24" localSheetId="4">#REF!</definedName>
    <definedName name="wgwgw24">#REF!</definedName>
    <definedName name="what">[54]!what</definedName>
    <definedName name="whatever">[54]!whatever</definedName>
    <definedName name="wi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fi_bridge_cost">#REF!</definedName>
    <definedName name="wifi_network_maintenance_percent">#REF!</definedName>
    <definedName name="Willie" localSheetId="4" hidden="1">{"'Feb 99'!$A$1:$G$30"}</definedName>
    <definedName name="Willie" hidden="1">{"'Feb 99'!$A$1:$G$30"}</definedName>
    <definedName name="wimax_home_bridge_cost">#REF!</definedName>
    <definedName name="wimax_pcmcia_card_cost">#REF!</definedName>
    <definedName name="WIN" localSheetId="4" hidden="1">{"' calendrier 2000'!$A$1:$Q$38"}</definedName>
    <definedName name="WIN" hidden="1">{"' calendrier 2000'!$A$1:$Q$38"}</definedName>
    <definedName name="WIP" localSheetId="4">#REF!</definedName>
    <definedName name="WIP">#REF!</definedName>
    <definedName name="Wip_20">#REF!</definedName>
    <definedName name="WipFloor">'[439]4 WIPVAL'!#REF!</definedName>
    <definedName name="wipp" localSheetId="4">#REF!</definedName>
    <definedName name="wipp">#REF!</definedName>
    <definedName name="wippp" localSheetId="4">#REF!</definedName>
    <definedName name="wippp">#REF!</definedName>
    <definedName name="WipSummary" localSheetId="4">'[439]4 WIPVAL'!#REF!</definedName>
    <definedName name="WipSummary">'[439]4 WIPVAL'!#REF!</definedName>
    <definedName name="WipWall" localSheetId="4">'[439]4 WIPVAL'!#REF!</definedName>
    <definedName name="WipWall">'[439]4 WIPVAL'!#REF!</definedName>
    <definedName name="Wireless" localSheetId="4">#REF!</definedName>
    <definedName name="Wireless">#REF!</definedName>
    <definedName name="wireless_backhaul_bandwidth_required" localSheetId="4">'[228]Bandwidth Requirement'!#REF!</definedName>
    <definedName name="wireless_backhaul_bandwidth_required">'[228]Bandwidth Requirement'!#REF!</definedName>
    <definedName name="wireline_backhaul_bandwidth_required" localSheetId="4">'[228]Bandwidth Requirement'!#REF!</definedName>
    <definedName name="wireline_backhaul_bandwidth_required">'[228]Bandwidth Requirement'!#REF!</definedName>
    <definedName name="Withholding_tax" localSheetId="4">[190]eqkl!#REF!</definedName>
    <definedName name="Withholding_tax">[190]eqkl!#REF!</definedName>
    <definedName name="wjd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jd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kd" localSheetId="4" hidden="1">{#N/A,#N/A,FALSE,"3가";#N/A,#N/A,FALSE,"3나";#N/A,#N/A,FALSE,"3다"}</definedName>
    <definedName name="wkd" hidden="1">{#N/A,#N/A,FALSE,"3가";#N/A,#N/A,FALSE,"3나";#N/A,#N/A,FALSE,"3다"}</definedName>
    <definedName name="wkdk">#REF!</definedName>
    <definedName name="wkeljd" localSheetId="4" hidden="1">{#N/A,#N/A,FALSE,"ALM-ASISC"}</definedName>
    <definedName name="wkeljd" hidden="1">{#N/A,#N/A,FALSE,"ALM-ASISC"}</definedName>
    <definedName name="WKSHT">#REF!</definedName>
    <definedName name="WKSHT___0">#REF!</definedName>
    <definedName name="WKSHT___1">#N/A</definedName>
    <definedName name="WL">#REF!</definedName>
    <definedName name="WLG">#REF!</definedName>
    <definedName name="WLSSPIC">#REF!</definedName>
    <definedName name="WMJ8016a">[54]!WMJ8016a</definedName>
    <definedName name="WOAP94">#REF!</definedName>
    <definedName name="WOAP96">#REF!</definedName>
    <definedName name="WOAPPOST">#REF!</definedName>
    <definedName name="WOCOM16">#REF!</definedName>
    <definedName name="WOFF9410">#REF!</definedName>
    <definedName name="WOFF9412">#REF!</definedName>
    <definedName name="WOFF948">#REF!</definedName>
    <definedName name="WONG">#REF!</definedName>
    <definedName name="WOOE9412">#REF!</definedName>
    <definedName name="WOOE9416">#REF!</definedName>
    <definedName name="WOPM9414">#REF!</definedName>
    <definedName name="WOPM9416">#REF!</definedName>
    <definedName name="WOPM9514">#REF!</definedName>
    <definedName name="WOPM9614">#REF!</definedName>
    <definedName name="WOPMPOST14">#REF!</definedName>
    <definedName name="WOQC9414">#REF!</definedName>
    <definedName name="WOQC9416">#REF!</definedName>
    <definedName name="working">#REF!</definedName>
    <definedName name="WORKING_CAPITAL">#REF!</definedName>
    <definedName name="WorkingCapitalRatio" localSheetId="4">[749]I_General!$D$48</definedName>
    <definedName name="WorkingCapitalRatio">[749]I_General!$D$48</definedName>
    <definedName name="WorkingCostCentre" localSheetId="4">#REF!</definedName>
    <definedName name="WorkingCostCentre">#REF!</definedName>
    <definedName name="WP_1" localSheetId="4">#REF!</definedName>
    <definedName name="WP_1">#REF!</definedName>
    <definedName name="WP_1_1" localSheetId="4">#REF!</definedName>
    <definedName name="WP_1_1">#REF!</definedName>
    <definedName name="WP_1_2">#REF!</definedName>
    <definedName name="WP_10">#REF!</definedName>
    <definedName name="WP_10_1">#REF!</definedName>
    <definedName name="WP_10_1_1">#REF!</definedName>
    <definedName name="WP_10_2">#REF!</definedName>
    <definedName name="WP_10_3">#REF!</definedName>
    <definedName name="WP_10_4">#REF!</definedName>
    <definedName name="WP_10_5Real">#REF!</definedName>
    <definedName name="WP_10_6">#REF!</definedName>
    <definedName name="WP_10_7">#REF!</definedName>
    <definedName name="WP_10Lead">#REF!</definedName>
    <definedName name="WP_11">#REF!</definedName>
    <definedName name="WP_11_1">#REF!</definedName>
    <definedName name="WP_11_2">#REF!</definedName>
    <definedName name="WP_11_3">#REF!</definedName>
    <definedName name="WP_12Notes">[750]U!#REF!</definedName>
    <definedName name="WP_13_1" localSheetId="4">#REF!</definedName>
    <definedName name="WP_13_1">#REF!</definedName>
    <definedName name="WP_13_2" localSheetId="4">#REF!</definedName>
    <definedName name="WP_13_2">#REF!</definedName>
    <definedName name="WP_13_3" localSheetId="4">#REF!</definedName>
    <definedName name="WP_13_3">#REF!</definedName>
    <definedName name="WP_13_4">#REF!</definedName>
    <definedName name="WP_1Lead">#REF!</definedName>
    <definedName name="WP_1Note">#REF!</definedName>
    <definedName name="WP_2">#REF!</definedName>
    <definedName name="WP_3">#REF!</definedName>
    <definedName name="WP_4">#REF!</definedName>
    <definedName name="WP_5">#REF!</definedName>
    <definedName name="WP_6">#REF!</definedName>
    <definedName name="WP_6_1">#REF!</definedName>
    <definedName name="WP_7">#REF!</definedName>
    <definedName name="WP_8">#REF!</definedName>
    <definedName name="WP_8_1">#REF!</definedName>
    <definedName name="WP_9">#REF!</definedName>
    <definedName name="WP_9_1">#REF!</definedName>
    <definedName name="WP_9_2">#REF!</definedName>
    <definedName name="WP_Code">[175]Code!$A$1:$E$65536</definedName>
    <definedName name="wpaddress01">[64]GeneralInfo!$I$6</definedName>
    <definedName name="wpaddress02">[64]GeneralInfo!$I$7</definedName>
    <definedName name="wpaddress03">[64]GeneralInfo!$I$8</definedName>
    <definedName name="WPL" localSheetId="4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name">[64]GeneralInfo!$I$5</definedName>
    <definedName name="wps">'[751]FF-6'!$A$5:$K$9</definedName>
    <definedName name="WQ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Q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qd">[121]!_____UNI3</definedName>
    <definedName name="wqddq">[121]!_____UNI3</definedName>
    <definedName name="wqdede">[121]!_____UNI3</definedName>
    <definedName name="wqdedewq">[121]!_____UNI3</definedName>
    <definedName name="WQDEQ">[121]!_____UNI3</definedName>
    <definedName name="wqdeqwd">[121]!_____UNI3</definedName>
    <definedName name="wqdewq">[121]!_____UNI3</definedName>
    <definedName name="wqdewqd">[121]!_____UNI3</definedName>
    <definedName name="wqdewqz">[121]!_____UNI3</definedName>
    <definedName name="wqdqw">[121]!_____UNI3</definedName>
    <definedName name="wqdswqd">[121]!_____UNI3</definedName>
    <definedName name="wqdsws">[121]!_____UNI3</definedName>
    <definedName name="WQDW">'[742]FF-2'!#REF!</definedName>
    <definedName name="wqdwd">[121]!_____UNI3</definedName>
    <definedName name="WQDWDWQ">[121]!_____UNI3</definedName>
    <definedName name="wqdwqd">[121]!_____UNI3</definedName>
    <definedName name="wqdxaq">[121]!_____UNI3</definedName>
    <definedName name="WQE" localSheetId="4">#REF!</definedName>
    <definedName name="WQE">#REF!</definedName>
    <definedName name="wqewqe" localSheetId="4" hidden="1">{#N/A,#N/A,FALSE,"ALM-ASISC"}</definedName>
    <definedName name="wqewqe" hidden="1">{#N/A,#N/A,FALSE,"ALM-ASISC"}</definedName>
    <definedName name="wqewrw">[121]!_____UNI3</definedName>
    <definedName name="wqqdeqw">[121]!_____UNI3</definedName>
    <definedName name="wqqwd">[121]!_____UNI3</definedName>
    <definedName name="wqw">[752]BPR!$F$11</definedName>
    <definedName name="wqwqd">[121]!_____UNI3</definedName>
    <definedName name="wr">'[164]0100'!$K$14:$K$106</definedName>
    <definedName name="wr2r" localSheetId="4">#REF!</definedName>
    <definedName name="wr2r">#REF!</definedName>
    <definedName name="wr3wr3v" localSheetId="4">#REF!</definedName>
    <definedName name="wr3wr3v">#REF!</definedName>
    <definedName name="wrefw22" localSheetId="4">#REF!</definedName>
    <definedName name="wrefw22">#REF!</definedName>
    <definedName name="wregwrgr">#REF!</definedName>
    <definedName name="wrene" localSheetId="4" hidden="1">{#N/A,#N/A,FALSE,"Aging Summary";#N/A,#N/A,FALSE,"Ratio Analysis";#N/A,#N/A,FALSE,"Test 120 Day Accts";#N/A,#N/A,FALSE,"Tickmarks"}</definedName>
    <definedName name="wrene" hidden="1">{#N/A,#N/A,FALSE,"Aging Summary";#N/A,#N/A,FALSE,"Ratio Analysis";#N/A,#N/A,FALSE,"Test 120 Day Accts";#N/A,#N/A,FALSE,"Tickmarks"}</definedName>
    <definedName name="wrewrfwn">#REF!</definedName>
    <definedName name="wrewrw">#REF!</definedName>
    <definedName name="wrfw">#REF!</definedName>
    <definedName name="wrgrehteh">'[173]U2.2'!#REF!</definedName>
    <definedName name="wrgwrgtw">'[173]U2.2'!#REF!</definedName>
    <definedName name="wrhgrwhnr" localSheetId="4">#REF!</definedName>
    <definedName name="wrhgrwhnr">#REF!</definedName>
    <definedName name="wrhreher" localSheetId="4">#REF!</definedName>
    <definedName name="wrhreher">#REF!</definedName>
    <definedName name="wr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6월보고." localSheetId="4" hidden="1">{#N/A,#N/A,FALSE,"공무,경리 매출 대비"}</definedName>
    <definedName name="wrn.6월보고." hidden="1">{#N/A,#N/A,FALSE,"공무,경리 매출 대비"}</definedName>
    <definedName name="wrn.96_model." localSheetId="4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7." localSheetId="4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4" hidden="1">{#N/A,#N/A,FALSE,"ALM-ASISC"}</definedName>
    <definedName name="wrn.aaa." hidden="1">{#N/A,#N/A,FALSE,"ALM-ASISC"}</definedName>
    <definedName name="wrn.ACHESON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tual._.All._.Companies.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1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1_1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2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3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ctual._.All._.Companies._4" hidden="1">{"Company analysis actual",#N/A,FALSE,"Company Analysis";"Period analysis actual",#N/A,FALSE,"Period analysis";"Cons Adj. actual",#N/A,FALSE,"Consol Adj";"Consol Adj. detail actual",#N/A,FALSE,"Consol Adj detail";"NWL Actual",#N/A,FALSE,"NWL";"ESW Actual",#N/A,FALSE,"ESW";"NLI Actual",#N/A,FALSE,"NLI";"GIB Actual",#N/A,FALSE,"GIB";"Entec UK Actual",#N/A,FALSE,"ENTEC UK";"Entec Europe Actual",#N/A,FALSE,"ENTEC EUR";"ULG Actual",#N/A,FALSE,"ULG";"Agrer Actual",#N/A,FALSE,"AGRER";"AES Actual",#N/A,FALSE,"AES";"Imass Actual",#N/A,FALSE,"IMASS";"NLTRC Actual",#N/A,FALSE,"NLTRC";"CPIL Actual",#N/A,FALSE,"CPIL";"NWG Actual",#N/A,FALSE,"NWG";"FPS Actual",#N/A,FALSE,"FPS";"NEW Actual",#N/A,FALSE,"NEW";"SMCL Actual",#N/A,FALSE,"SMCL";"NH Actual",#N/A,FALSE,"NH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1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4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BL94TAXRETURN." localSheetId="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PDATA.96.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rn.BPDATA.96.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wrn.BSS.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localSheetId="4" hidden="1">{#N/A,#N/A,TRUE,"Config1";#N/A,#N/A,TRUE,"Config2";#N/A,#N/A,TRUE,"Config3";#N/A,#N/A,TRUE,"Config4";#N/A,#N/A,TRUE,"Config5";#N/A,#N/A,TRUE,"Config6";#N/A,#N/A,TRUE,"Config7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ts.1" localSheetId="4" hidden="1">{#N/A,#N/A,TRUE,"Config1";#N/A,#N/A,TRUE,"Config2";#N/A,#N/A,TRUE,"Config3";#N/A,#N/A,TRUE,"Config4";#N/A,#N/A,TRUE,"Config5";#N/A,#N/A,TRUE,"Config6";#N/A,#N/A,TRUE,"Config7"}</definedName>
    <definedName name="wrn.bts.1" hidden="1">{#N/A,#N/A,TRUE,"Config1";#N/A,#N/A,TRUE,"Config2";#N/A,#N/A,TRUE,"Config3";#N/A,#N/A,TRUE,"Config4";#N/A,#N/A,TRUE,"Config5";#N/A,#N/A,TRUE,"Config6";#N/A,#N/A,TRUE,"Config7"}</definedName>
    <definedName name="wrn.Budget._.All._.Companies.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1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1_1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2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3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dget._.All._.Companies._4" hidden="1">{"Company analysis budget",#N/A,FALSE,"Company Analysis";"Period analysis budget",#N/A,FALSE,"Period analysis";"Cons Adj. budget",#N/A,FALSE,"Consol Adj";"NWL Budget",#N/A,FALSE,"NWL";"ESW Budget",#N/A,FALSE,"ESW";"NWCSL Budget",#N/A,FALSE,"NWCSL";"NLI Budget",#N/A,FALSE,"NLI";"CES Budget",#N/A,FALSE,"CES";"NLE Budget",#N/A,FALSE,"NLE";"GIB Budget",#N/A,FALSE,"GIB";"Entec UK Budget",#N/A,FALSE,"ENTEC UK";"Entec Europe Budget",#N/A,FALSE,"ENTEC EUR";"ULG Budget",#N/A,FALSE,"ULG";"Agrer Budget",#N/A,FALSE,"AGRER";"AES Budget",#N/A,FALSE,"AES";"Imass Budget",#N/A,FALSE,"IMASS";"NLTRC Budget",#N/A,FALSE,"NLTRC";"CPIL Budget",#N/A,FALSE,"CPIL";"NWG Budget",#N/A,FALSE,"NWG";"FPS Budget",#N/A,FALSE,"FPS";"NEW Budget",#N/A,FALSE,"NEW";"SMCL Budget",#N/A,FALSE,"SMCL";"NH Budget",#N/A,FALSE,"N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_G_Hele." localSheetId="4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" localSheetId="4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IC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ns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PCO." localSheetId="4" hidden="1">{"Page1",#N/A,FALSE,"CompCo";"Page2",#N/A,FALSE,"CompCo"}</definedName>
    <definedName name="wrn.COMPCO." hidden="1">{"Page1",#N/A,FALSE,"CompCo";"Page2",#N/A,FALSE,"CompCo"}</definedName>
    <definedName name="wrn.Compco._.Only." localSheetId="4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_.Report." localSheetId="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4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nsolidated." localSheetId="4" hidden="1">{"income",#N/A,FALSE,"CONSOLIDATED";"value",#N/A,FALSE,"CONSOLIDATED"}</definedName>
    <definedName name="wrn.consolidated." hidden="1">{"income",#N/A,FALSE,"CONSOLIDATED";"value",#N/A,FALSE,"CONSOLIDATED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iteria.95p." localSheetId="4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hidden="1">{#N/A,#N/A,FALSE,"ORIX CSC"}</definedName>
    <definedName name="wrn.Dahl." localSheetId="4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C.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pmatrix." localSheetId="4" hidden="1">{"depmatrix",#N/A,FALSE,"DECATUR-DIMMIT"}</definedName>
    <definedName name="wrn.depmatrix." hidden="1">{"depmatrix",#N/A,FALSE,"DECATUR-DIMMIT"}</definedName>
    <definedName name="wrn.DEV_SYNTHESE." localSheetId="4" hidden="1">{"COST",#N/A,FALSE,"SYNTHESE";"MARGIN",#N/A,FALSE,"SYNTHESE";"LOT_COM",#N/A,FALSE,"SYNTHESE"}</definedName>
    <definedName name="wrn.DEV_SYNTHESE." hidden="1">{"COST",#N/A,FALSE,"SYNTHESE";"MARGIN",#N/A,FALSE,"SYNTHESE";"LOT_COM",#N/A,FALSE,"SYNTHESE"}</definedName>
    <definedName name="wrn.DG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LH_hele." localSheetId="4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4" hidden="1">{#N/A,#N/A,FALSE,"Introduction";#N/A,#N/A,FALSE,"Structure"}</definedName>
    <definedName name="wrn.Dream._.Team." hidden="1">{#N/A,#N/A,FALSE,"Introduction";#N/A,#N/A,FALSE,"Structure"}</definedName>
    <definedName name="wrn.electron_compco." localSheetId="4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4" hidden="1">{"WACC",#N/A,FALSE,"CWS"}</definedName>
    <definedName name="wrn.electron_wacc." hidden="1">{"WACC",#N/A,FALSE,"CWS"}</definedName>
    <definedName name="wrn.ET_SG." localSheetId="4" hidden="1">{#N/A,#N/A,FALSE,"Créances";#N/A,#N/A,FALSE,"Effectifs";#N/A,#N/A,FALSE,"SI"}</definedName>
    <definedName name="wrn.ET_SG." hidden="1">{#N/A,#N/A,FALSE,"Créances";#N/A,#N/A,FALSE,"Effectifs";#N/A,#N/A,FALSE,"SI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gger." localSheetId="4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TS.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" localSheetId="4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Z_REP." localSheetId="4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4" hidden="1">{"fuz_inc_a",#N/A,FALSE,"KSS";"fuz_inc_q",#N/A,FALSE,"KSS";"fuz_bal_a",#N/A,FALSE,"KSS";"fuz_cash_a",#N/A,FALSE,"KSS"}</definedName>
    <definedName name="wrn.fuz_report." hidden="1">{"fuz_inc_a",#N/A,FALSE,"KSS";"fuz_inc_q",#N/A,FALSE,"KSS";"fuz_bal_a",#N/A,FALSE,"KSS";"fuz_cash_a",#N/A,FALSE,"KS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ugyug." localSheetId="4" hidden="1">{#N/A,#N/A,FALSE,"Globtel";#N/A,#N/A,FALSE,"Globtel"}</definedName>
    <definedName name="wrn.gugyug." hidden="1">{#N/A,#N/A,FALSE,"Globtel";#N/A,#N/A,FALSE,"Globtel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le." localSheetId="4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IFF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sheet_ProjectInput." hidden="1">{"ProjectInput",#N/A,FALSE,"INPUT-AREA"}</definedName>
    <definedName name="wrn.Inputsheet_ProjectInput._1" hidden="1">{"ProjectInput",#N/A,FALSE,"INPUT-AREA"}</definedName>
    <definedName name="wrn.Inputsheet_ProjectInput._1_1" hidden="1">{"ProjectInput",#N/A,FALSE,"INPUT-AREA"}</definedName>
    <definedName name="wrn.Inputsheet_ProjectInput._2" hidden="1">{"ProjectInput",#N/A,FALSE,"INPUT-AREA"}</definedName>
    <definedName name="wrn.Inputsheet_ProjectInput._3" hidden="1">{"ProjectInput",#N/A,FALSE,"INPUT-AREA"}</definedName>
    <definedName name="wrn.Inputsheet_ProjectInput._4" hidden="1">{"ProjectInput",#N/A,FALSE,"INPUT-AREA"}</definedName>
    <definedName name="wrn.Invest.678.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wrn.Invest.678.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wrn.InWear_Hele." localSheetId="4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Jamo_Hele." localSheetId="4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ck94TAXRETURN.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hmoud." localSheetId="4" hidden="1">{#N/A,#N/A,FALSE,"Objectives"}</definedName>
    <definedName name="wrn.Mahmoud." hidden="1">{#N/A,#N/A,FALSE,"Objectives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rger." localSheetId="4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onthly." localSheetId="4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reports.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1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1_1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2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3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Monthly._.reports._4" hidden="1">{"Consol PL",#N/A,FALSE,"Consol PL";"Forecast",#N/A,FALSE,"Forecasts";"Company analysis actual",#N/A,FALSE,"Company Analysis";"Period analysis actual",#N/A,FALSE,"Period analysis";"Cons Adj.",#N/A,FALSE,"Consol Adj";"Consol Adj. detail actual",#N/A,FALSE,"Consol Adj detail";"Adj. Workings",#N/A,FALSE,"Adj Workings";"Operating Costs",#N/A,FALSE,"Operating costs";"Interest summary",#N/A,FALSE,"Interest";"PBT summary",#N/A,FALSE,"Profit Before Tax";"Tax summary",#N/A,FALSE,"Tax";"PAT summary",#N/A,FALSE,"Profit After Tax";"Dividends summary",#N/A,FALSE,"Dividends &amp; MI";"Int. Turnover summary",#N/A,FALSE,"Internal Turnover";"Int. Costs summary",#N/A,FALSE,"Internal Costs";"Int. Interest summary",#N/A,FALSE,"Internal Interest"}</definedName>
    <definedName name="wrn.no.1." localSheetId="4" hidden="1">{#N/A,#N/A,FALSE,"Const";#N/A,#N/A,FALSE,"P&amp;L";#N/A,#N/A,FALSE,"Sale"}</definedName>
    <definedName name="wrn.no.1." hidden="1">{#N/A,#N/A,FALSE,"Const";#N/A,#N/A,FALSE,"P&amp;L";#N/A,#N/A,FALSE,"Sale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localSheetId="4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age1." localSheetId="4" hidden="1">{"page1",#N/A,FALSE,"comsat"}</definedName>
    <definedName name="wrn.page1." hidden="1">{"page1",#N/A,FALSE,"comsat"}</definedName>
    <definedName name="wrn.Paging._.Compco." localSheetId="4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IM._.TAX._.PRO." localSheetId="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TC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ip." localSheetId="4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._.guldens." localSheetId="4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4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Print._.Phased._1" hidden="1">{"P&amp;L phased",#N/A,FALSE,"P and L";"Interest phased",#N/A,FALSE,"Interest";"Cshf phased",#N/A,FALSE,"Cashflow";"BSheet phased",#N/A,FALSE,"B Sheet";"Capex phased",#N/A,FALSE,"Capex"}</definedName>
    <definedName name="wrn.Print._.Phased._1_1" hidden="1">{"P&amp;L phased",#N/A,FALSE,"P and L";"Interest phased",#N/A,FALSE,"Interest";"Cshf phased",#N/A,FALSE,"Cashflow";"BSheet phased",#N/A,FALSE,"B Sheet";"Capex phased",#N/A,FALSE,"Capex"}</definedName>
    <definedName name="wrn.Print._.Phased._2" hidden="1">{"P&amp;L phased",#N/A,FALSE,"P and L";"Interest phased",#N/A,FALSE,"Interest";"Cshf phased",#N/A,FALSE,"Cashflow";"BSheet phased",#N/A,FALSE,"B Sheet";"Capex phased",#N/A,FALSE,"Capex"}</definedName>
    <definedName name="wrn.Print._.Phased._3" hidden="1">{"P&amp;L phased",#N/A,FALSE,"P and L";"Interest phased",#N/A,FALSE,"Interest";"Cshf phased",#N/A,FALSE,"Cashflow";"BSheet phased",#N/A,FALSE,"B Sheet";"Capex phased",#N/A,FALSE,"Capex"}</definedName>
    <definedName name="wrn.Print._.Phased._4" hidden="1">{"P&amp;L phased",#N/A,FALSE,"P and L";"Interest phased",#N/A,FALSE,"Interest";"Cshf phased",#N/A,FALSE,"Cashflow";"BSheet phased",#N/A,FALSE,"B Sheet";"Capex phased",#N/A,FALSE,"Capex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4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4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4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Q._.Report." localSheetId="4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port_page_._.one." localSheetId="4" hidden="1">{#N/A,#N/A,TRUE,"FA List"}</definedName>
    <definedName name="wrn.report_page_._.one." hidden="1">{#N/A,#N/A,TRUE,"FA List"}</definedName>
    <definedName name="wrn.report_page_two." localSheetId="4" hidden="1">{#N/A,#N/A,TRUE,"FA List"}</definedName>
    <definedName name="wrn.report_page_two." hidden="1">{#N/A,#N/A,TRUE,"FA List"}</definedName>
    <definedName name="wrn.reprot_page_two2" localSheetId="4" hidden="1">{#N/A,#N/A,TRUE,"FA List"}</definedName>
    <definedName name="wrn.reprot_page_two2" hidden="1">{#N/A,#N/A,TRUE,"FA List"}</definedName>
    <definedName name="wrn.Revenue._.Loss._.Report." localSheetId="4" hidden="1">{#N/A,#N/A,TRUE,"Title Page";#N/A,#N/A,TRUE,"Revenue Loss - Mgmt Accounts";#N/A,#N/A,TRUE,"Internal Summary";#N/A,#N/A,TRUE,"External Reporting";#N/A,#N/A,TRUE,"Consolidated Loss Forecasts"}</definedName>
    <definedName name="wrn.Revenue._.Loss._.Report." hidden="1">{#N/A,#N/A,TRUE,"Title Page";#N/A,#N/A,TRUE,"Revenue Loss - Mgmt Accounts";#N/A,#N/A,TRUE,"Internal Summary";#N/A,#N/A,TRUE,"External Reporting";#N/A,#N/A,TRUE,"Consolidated Loss Forecasts"}</definedName>
    <definedName name="wrn.SAA94TAX.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" localSheetId="4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itivity." localSheetId="4" hidden="1">{#N/A,#N/A,FALSE,"Sensitivity"}</definedName>
    <definedName name="wrn.Sensitivity." hidden="1">{#N/A,#N/A,FALSE,"Sensitivity"}</definedName>
    <definedName name="wrn.sensitivity2" localSheetId="4" hidden="1">{#N/A,#N/A,FALSE,"Sensitivity"}</definedName>
    <definedName name="wrn.sensitivity2" hidden="1">{#N/A,#N/A,FALSE,"Sensitivity"}</definedName>
    <definedName name="wrn.sensitivity3" localSheetId="4" hidden="1">{#N/A,#N/A,FALSE,"Sensitivity"}</definedName>
    <definedName name="wrn.sensitivity3" hidden="1">{#N/A,#N/A,FALSE,"Sensitivity"}</definedName>
    <definedName name="wrn.SHORT." localSheetId="4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MC." localSheetId="4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p1." localSheetId="4" hidden="1">{"All",#N/A,FALSE,"Admin";"G only",#N/A,FALSE,"Admin";"No G",#N/A,FALSE,"Admin"}</definedName>
    <definedName name="wrn.sp1." hidden="1">{"All",#N/A,FALSE,"Admin";"G only",#N/A,FALSE,"Admin";"No G",#N/A,FALSE,"Admin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_comsat." localSheetId="4" hidden="1">{"summary",#N/A,FALSE,"comsat"}</definedName>
    <definedName name="wrn.summary_comsat." hidden="1">{"summary",#N/A,FALSE,"comsat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mp." localSheetId="4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4" hidden="1">{"test2",#N/A,TRUE,"Prices"}</definedName>
    <definedName name="wrn.test." hidden="1">{"test2",#N/A,TRUE,"Prices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4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TAL." localSheetId="4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UT_imprimer.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._.COST._.SUMMARY." localSheetId="4" hidden="1">{"SUMM8MM",#N/A,FALSE,"3000'24MM";"SUMMSOT23",#N/A,FALSE,"3000'24MM";"SUMM12MM",#N/A,FALSE,"3000'24MM";"SUMM16MM",#N/A,FALSE,"3000'24MM";"SUMM24MM",#N/A,FALSE,"3000'24MM"}</definedName>
    <definedName name="wrn.UNIT._.COST._.SUMMARY." hidden="1">{"SUMM8MM",#N/A,FALSE,"3000'24MM";"SUMMSOT23",#N/A,FALSE,"3000'24MM";"SUMM12MM",#N/A,FALSE,"3000'24MM";"SUMM16MM",#N/A,FALSE,"3000'24MM";"SUMM24MM",#N/A,FALSE,"3000'24MM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UH33400." localSheetId="4" hidden="1">{#N/A,#N/A,FALSE,"2000";#N/A,#N/A,FALSE,"1999_1998"}</definedName>
    <definedName name="wrn.YUH33400." hidden="1">{#N/A,#N/A,FALSE,"2000";#N/A,#N/A,FALSE,"1999_1998"}</definedName>
    <definedName name="wrn.간단한세무조정계산서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4" hidden="1">{#N/A,#N/A,FALSE,"buildings"}</definedName>
    <definedName name="wrn.감가." hidden="1">{#N/A,#N/A,FALSE,"buildings"}</definedName>
    <definedName name="wrn.관섬예산.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급여인상안." localSheetId="4" hidden="1">{#N/A,#N/A,FALSE,"계약직(여)"}</definedName>
    <definedName name="wrn.급여인상안." hidden="1">{#N/A,#N/A,FALSE,"계약직(여)"}</definedName>
    <definedName name="wrn.세무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씨엠정1.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예산99." localSheetId="4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일일보고." localSheetId="4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전사예산.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채권채무조회서." localSheetId="4" hidden="1">{#N/A,#N/A,FALSE,"채권채무";#N/A,#N/A,FALSE,"control sheet"}</definedName>
    <definedName name="wrn.채권채무조회서." hidden="1">{#N/A,#N/A,FALSE,"채권채무";#N/A,#N/A,FALSE,"control sheet"}</definedName>
    <definedName name="wrn.판유리예산.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플랜트조직변경에따른인원변동." localSheetId="4" hidden="1">{#N/A,#N/A,FALSE,"Sheet1";#N/A,#N/A,FALSE,"Sheet1";#N/A,#N/A,FALSE,"Sheet1"}</definedName>
    <definedName name="wrn.플랜트조직변경에따른인원변동." hidden="1">{#N/A,#N/A,FALSE,"Sheet1";#N/A,#N/A,FALSE,"Sheet1";#N/A,#N/A,FALSE,"Sheet1"}</definedName>
    <definedName name="wrn.함영민." localSheetId="4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회선임차현황." localSheetId="4" hidden="1">{#N/A,#N/A,FALSE,"회선임차현황"}</definedName>
    <definedName name="wrn.회선임차현황." hidden="1">{#N/A,#N/A,FALSE,"회선임차현황"}</definedName>
    <definedName name="WrnBSS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localSheetId="4" hidden="1">{#N/A,#N/A,TRUE,"Config1";#N/A,#N/A,TRUE,"Config2";#N/A,#N/A,TRUE,"Config3";#N/A,#N/A,TRUE,"Config4";#N/A,#N/A,TRUE,"Config5";#N/A,#N/A,TRUE,"Config6";#N/A,#N/A,TRUE,"Config7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localSheetId="4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c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DevSynthese" localSheetId="4" hidden="1">{"COST",#N/A,FALSE,"SYNTHESE";"MARGIN",#N/A,FALSE,"SYNTHESE";"LOT_COM",#N/A,FALSE,"SYNTHESE"}</definedName>
    <definedName name="WrnDevSynthese" hidden="1">{"COST",#N/A,FALSE,"SYNTHESE";"MARGIN",#N/A,FALSE,"SYNTHESE";"LOT_COM",#N/A,FALSE,"SYNTHESE"}</definedName>
    <definedName name="WrnDevSynthese2" localSheetId="4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o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o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t" localSheetId="4" hidden="1">{"test2",#N/A,TRUE,"Prices"}</definedName>
    <definedName name="wrnt" hidden="1">{"test2",#N/A,TRUE,"Prices"}</definedName>
    <definedName name="wrr">#REF!</definedName>
    <definedName name="wrwenr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wenr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wer">'[753]RevBgtP&amp;L2005'!$A$6:$M$32</definedName>
    <definedName name="wsa">[121]!_____UNI3</definedName>
    <definedName name="wsdqd">[121]!_____UNI3</definedName>
    <definedName name="wsgwegwg" localSheetId="4">#REF!</definedName>
    <definedName name="wsgwegwg">#REF!</definedName>
    <definedName name="WSWELL">[98]DESPATCHED!$A$33</definedName>
    <definedName name="WSWWW" localSheetId="4">#REF!</definedName>
    <definedName name="WSWWW">#REF!</definedName>
    <definedName name="wsZdewq">[121]!_____UNI3</definedName>
    <definedName name="wszdewqe">[121]!_____UNI3</definedName>
    <definedName name="wt">[174]K10!#REF!</definedName>
    <definedName name="wte" localSheetId="4" hidden="1">{#N/A,#N/A,FALSE,"ALM-ASISC"}</definedName>
    <definedName name="wte" hidden="1">{#N/A,#N/A,FALSE,"ALM-ASISC"}</definedName>
    <definedName name="wterer">#REF!</definedName>
    <definedName name="wtetry">#REF!</definedName>
    <definedName name="wtggewh">#REF!</definedName>
    <definedName name="wtgrwgre">#REF!</definedName>
    <definedName name="WTP_upgrading_BSR">[754]Assumption!$I$30:$AL$35</definedName>
    <definedName name="WTP_upgrading_FMP">[754]Assumption!$I$20:$AL$25</definedName>
    <definedName name="wtrw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tr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TS">#REF!</definedName>
    <definedName name="WTSSUMALKY">[552]Yields!#REF!</definedName>
    <definedName name="WTSSUMCOK">[552]Yields!#REF!</definedName>
    <definedName name="WTSSUMFCC">[552]Yields!#REF!</definedName>
    <definedName name="WTSSUMHSK">[552]Yields!#REF!</definedName>
    <definedName name="WTSWINALKY">[552]Yields!#REF!</definedName>
    <definedName name="WTSWINCOK">[552]Yields!#REF!</definedName>
    <definedName name="WTSWINFCC">[552]Yields!#REF!</definedName>
    <definedName name="WTSWINHSK">[552]Yields!#REF!</definedName>
    <definedName name="wtwtgwg3h" localSheetId="4">#REF!</definedName>
    <definedName name="wtwtgwg3h">#REF!</definedName>
    <definedName name="WTYRYR" localSheetId="4">#REF!</definedName>
    <definedName name="WTYRYR">#REF!</definedName>
    <definedName name="WUERTH__MALAYSIA__SDN_BHD">#N/A</definedName>
    <definedName name="wvDataEnd" localSheetId="4">#REF!</definedName>
    <definedName name="wvDataEnd">#REF!</definedName>
    <definedName name="wvDataStart">#REF!</definedName>
    <definedName name="wvDateEntered">#REF!</definedName>
    <definedName name="wvJournalNo">#REF!</definedName>
    <definedName name="wvLineNumber">#REF!</definedName>
    <definedName name="wvTotalCredit">'[755]Client Aje'!$S$109</definedName>
    <definedName name="wvTotalDebit">'[755]Client Aje'!$R$109</definedName>
    <definedName name="wvUserName" localSheetId="4">#REF!</definedName>
    <definedName name="wvUserName">#REF!</definedName>
    <definedName name="ww" hidden="1">20</definedName>
    <definedName name="WW57f79e96b3d3413d98199f7ef066bfb4_F2CA" localSheetId="4" hidden="1">#REF!</definedName>
    <definedName name="WW57f79e96b3d3413d98199f7ef066bfb4_F2CA" hidden="1">#REF!</definedName>
    <definedName name="wwd" localSheetId="4">#REF!</definedName>
    <definedName name="wwd">#REF!</definedName>
    <definedName name="wWE">'[660]FF-3'!$A$9:$K$11</definedName>
    <definedName name="WWEF" localSheetId="4" hidden="1">{"'Feb 99'!$A$1:$G$30"}</definedName>
    <definedName name="WWEF" hidden="1">{"'Feb 99'!$A$1:$G$30"}</definedName>
    <definedName name="WWK">#REF!</definedName>
    <definedName name="WWQ">'[461]Company Info'!$B$6</definedName>
    <definedName name="www">[756]Tables!$B$2</definedName>
    <definedName name="wwwe" localSheetId="4">#REF!</definedName>
    <definedName name="wwwe">#REF!</definedName>
    <definedName name="wwww" localSheetId="4">#REF!</definedName>
    <definedName name="wwww">#REF!</definedName>
    <definedName name="wwwww" localSheetId="4">#REF!</definedName>
    <definedName name="wwwww">#REF!</definedName>
    <definedName name="wwwwwww">#REF!</definedName>
    <definedName name="wwwwwwwwwwwww">#REF!</definedName>
    <definedName name="wwwwwwwwwwwwww">[54]!wwwwwwwwwwwwww</definedName>
    <definedName name="wwwwwwwwwwwwwwww">[54]!wwwwwwwwwwwwwwww</definedName>
    <definedName name="wwwwwwwwwwwwwwwwwwwww">[54]!wwwwwwwwwwwwwwwwwwwww</definedName>
    <definedName name="wwwwwwwwwwwwwwwwwwwwwww">#REF!</definedName>
    <definedName name="wwwwwwwwwwwwwwwwwwwwwwwwwwwww">#REF!</definedName>
    <definedName name="wwwwwwwwwwwwwwwwwwwwwwwwwwwwww">#REF!</definedName>
    <definedName name="x" localSheetId="4">#REF!</definedName>
    <definedName name="x">#REF!</definedName>
    <definedName name="x___0">#N/A</definedName>
    <definedName name="x___1">#N/A</definedName>
    <definedName name="X_rate">1.7974</definedName>
    <definedName name="xc">#REF!</definedName>
    <definedName name="xchge">#REF!</definedName>
    <definedName name="xdf">#REF!</definedName>
    <definedName name="XERO">'[331]cf overall'!#REF!</definedName>
    <definedName name="xgvdgsgg" localSheetId="4">#REF!</definedName>
    <definedName name="xgvdgsgg">#REF!</definedName>
    <definedName name="xi" localSheetId="4">#REF!</definedName>
    <definedName name="xi">#REF!</definedName>
    <definedName name="xii" localSheetId="4">#REF!</definedName>
    <definedName name="xii">#REF!</definedName>
    <definedName name="xiii">#REF!</definedName>
    <definedName name="XINTEL">#REF!</definedName>
    <definedName name="xiv">#REF!</definedName>
    <definedName name="xix">#REF!</definedName>
    <definedName name="xrate">[757]Sheet2!$A$3:$C$15</definedName>
    <definedName name="XREF_COLUMN_1" localSheetId="4" hidden="1">#REF!</definedName>
    <definedName name="XREF_COLUMN_1" hidden="1">#REF!</definedName>
    <definedName name="XREF_COLUMN_2" localSheetId="4" hidden="1">#REF!</definedName>
    <definedName name="XREF_COLUMN_2" hidden="1">#REF!</definedName>
    <definedName name="XREF_COLUMN_3" localSheetId="4" hidden="1">#REF!</definedName>
    <definedName name="XREF_COLUMN_3" hidden="1">#REF!</definedName>
    <definedName name="XREF_COLUMN_4" hidden="1">#REF!</definedName>
    <definedName name="XREF_COLUMN_5" localSheetId="4" hidden="1">[758]Tickmarks!#REF!</definedName>
    <definedName name="XREF_COLUMN_5" hidden="1">[758]Tickmarks!#REF!</definedName>
    <definedName name="XREF_COLUMN_7" hidden="1">'[759]MF NAV&amp;MARKET VALUE 31.03.2006'!#REF!</definedName>
    <definedName name="XREF_COLUMN_9" localSheetId="4" hidden="1">'[760]1.Rollfwd'!#REF!</definedName>
    <definedName name="XREF_COLUMN_9" hidden="1">'[760]1.Rollfwd'!#REF!</definedName>
    <definedName name="XRefActiveRow" localSheetId="4" hidden="1">#REF!</definedName>
    <definedName name="XRefActiveRow" hidden="1">#REF!</definedName>
    <definedName name="XRefColumnsCount" localSheetId="4" hidden="1">1</definedName>
    <definedName name="XRefColumnsCount" hidden="1">1</definedName>
    <definedName name="XRefCopy1" localSheetId="4" hidden="1">#REF!</definedName>
    <definedName name="XRefCopy1" hidden="1">#REF!</definedName>
    <definedName name="XRefCopy10Row" localSheetId="4" hidden="1">#REF!</definedName>
    <definedName name="XRefCopy10Row" hidden="1">#REF!</definedName>
    <definedName name="XRefCopy11Row" localSheetId="4" hidden="1">#REF!</definedName>
    <definedName name="XRefCopy11Row" hidden="1">#REF!</definedName>
    <definedName name="XRefCopy12Row" localSheetId="4" hidden="1">#REF!</definedName>
    <definedName name="XRefCopy12Row" hidden="1">#REF!</definedName>
    <definedName name="XRefCopy13Row" localSheetId="4" hidden="1">#REF!</definedName>
    <definedName name="XRefCopy13Row" hidden="1">#REF!</definedName>
    <definedName name="XRefCopy14Row" localSheetId="4" hidden="1">#REF!</definedName>
    <definedName name="XRefCopy14Row" hidden="1">#REF!</definedName>
    <definedName name="XRefCopy15" localSheetId="4" hidden="1">'[760]1.Rollfwd'!#REF!</definedName>
    <definedName name="XRefCopy15" hidden="1">'[760]1.Rollfwd'!#REF!</definedName>
    <definedName name="XRefCopy15Row" localSheetId="4" hidden="1">#REF!</definedName>
    <definedName name="XRefCopy15Row" hidden="1">#REF!</definedName>
    <definedName name="XRefCopy16Row" localSheetId="4" hidden="1">#REF!</definedName>
    <definedName name="XRefCopy16Row" hidden="1">#REF!</definedName>
    <definedName name="XRefCopy17Row" localSheetId="4" hidden="1">#REF!</definedName>
    <definedName name="XRefCopy17Row" hidden="1">#REF!</definedName>
    <definedName name="XRefCopy18Row" localSheetId="4" hidden="1">#REF!</definedName>
    <definedName name="XRefCopy18Row" hidden="1">#REF!</definedName>
    <definedName name="XRefCopy19Row" localSheetId="4" hidden="1">#REF!</definedName>
    <definedName name="XRefCopy19Row" hidden="1">#REF!</definedName>
    <definedName name="XRefCopy1Row" hidden="1">#REF!</definedName>
    <definedName name="XRefCopy2" hidden="1">#REF!</definedName>
    <definedName name="XRefCopy20Row" localSheetId="4" hidden="1">#REF!</definedName>
    <definedName name="XRefCopy20Row" hidden="1">#REF!</definedName>
    <definedName name="XRefCopy21Row" localSheetId="4" hidden="1">#REF!</definedName>
    <definedName name="XRefCopy21Row" hidden="1">#REF!</definedName>
    <definedName name="XRefCopy22Row" localSheetId="4" hidden="1">#REF!</definedName>
    <definedName name="XRefCopy22Row" hidden="1">#REF!</definedName>
    <definedName name="XRefCopy23Row" localSheetId="4" hidden="1">#REF!</definedName>
    <definedName name="XRefCopy23Row" hidden="1">#REF!</definedName>
    <definedName name="XRefCopy24Row" localSheetId="4" hidden="1">#REF!</definedName>
    <definedName name="XRefCopy24Row" hidden="1">#REF!</definedName>
    <definedName name="XRefCopy25Row" localSheetId="4" hidden="1">#REF!</definedName>
    <definedName name="XRefCopy25Row" hidden="1">#REF!</definedName>
    <definedName name="XRefCopy26Row" localSheetId="4" hidden="1">#REF!</definedName>
    <definedName name="XRefCopy26Row" hidden="1">#REF!</definedName>
    <definedName name="XRefCopy27Row" localSheetId="4" hidden="1">#REF!</definedName>
    <definedName name="XRefCopy27Row" hidden="1">#REF!</definedName>
    <definedName name="XRefCopy28Row" localSheetId="4" hidden="1">#REF!</definedName>
    <definedName name="XRefCopy28Row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hidden="1">#REF!</definedName>
    <definedName name="XRefCopy30Row" localSheetId="4" hidden="1">#REF!</definedName>
    <definedName name="XRefCopy30Row" hidden="1">#REF!</definedName>
    <definedName name="XRefCopy31Row" localSheetId="4" hidden="1">#REF!</definedName>
    <definedName name="XRefCopy31Row" hidden="1">#REF!</definedName>
    <definedName name="XRefCopy32Row" localSheetId="4" hidden="1">#REF!</definedName>
    <definedName name="XRefCopy32Row" hidden="1">#REF!</definedName>
    <definedName name="XRefCopy33Row" localSheetId="4" hidden="1">#REF!</definedName>
    <definedName name="XRefCopy33Row" hidden="1">#REF!</definedName>
    <definedName name="XRefCopy34Row" localSheetId="4" hidden="1">#REF!</definedName>
    <definedName name="XRefCopy34Row" hidden="1">#REF!</definedName>
    <definedName name="XRefCopy35Row" localSheetId="4" hidden="1">#REF!</definedName>
    <definedName name="XRefCopy35Row" hidden="1">#REF!</definedName>
    <definedName name="XRefCopy36Row" hidden="1">#REF!</definedName>
    <definedName name="XRefCopy37Row" localSheetId="4" hidden="1">#REF!</definedName>
    <definedName name="XRefCopy37Row" hidden="1">#REF!</definedName>
    <definedName name="XRefCopy38Row" localSheetId="4" hidden="1">#REF!</definedName>
    <definedName name="XRefCopy38Row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Row" localSheetId="4" hidden="1">#REF!</definedName>
    <definedName name="XRefCopy40Row" hidden="1">#REF!</definedName>
    <definedName name="XRefCopy41" localSheetId="4" hidden="1">'[760]1.Rollfwd'!#REF!</definedName>
    <definedName name="XRefCopy41" hidden="1">'[760]1.Rollfwd'!#REF!</definedName>
    <definedName name="XRefCopy41Row" localSheetId="4" hidden="1">#REF!</definedName>
    <definedName name="XRefCopy41Row" hidden="1">#REF!</definedName>
    <definedName name="XRefCopy42Row" localSheetId="4" hidden="1">#REF!</definedName>
    <definedName name="XRefCopy42Row" hidden="1">#REF!</definedName>
    <definedName name="XRefCopy43Row" localSheetId="4" hidden="1">#REF!</definedName>
    <definedName name="XRefCopy43Row" hidden="1">#REF!</definedName>
    <definedName name="XRefCopy44Row" localSheetId="4" hidden="1">#REF!</definedName>
    <definedName name="XRefCopy44Row" hidden="1">#REF!</definedName>
    <definedName name="XRefCopy45Row" localSheetId="4" hidden="1">#REF!</definedName>
    <definedName name="XRefCopy45Row" hidden="1">#REF!</definedName>
    <definedName name="XRefCopy46Row" localSheetId="4" hidden="1">#REF!</definedName>
    <definedName name="XRefCopy46Row" hidden="1">#REF!</definedName>
    <definedName name="XRefCopy48Row" localSheetId="4" hidden="1">#REF!</definedName>
    <definedName name="XRefCopy48Row" hidden="1">#REF!</definedName>
    <definedName name="XRefCopy4Row" localSheetId="4" hidden="1">#REF!</definedName>
    <definedName name="XRefCopy4Row" hidden="1">#REF!</definedName>
    <definedName name="XRefCopy5" hidden="1">#REF!</definedName>
    <definedName name="XRefCopy50Row" localSheetId="4" hidden="1">#REF!</definedName>
    <definedName name="XRefCopy50Row" hidden="1">#REF!</definedName>
    <definedName name="XRefCopy51Row" localSheetId="4" hidden="1">#REF!</definedName>
    <definedName name="XRefCopy51Row" hidden="1">#REF!</definedName>
    <definedName name="XRefCopy53Row" localSheetId="4" hidden="1">#REF!</definedName>
    <definedName name="XRefCopy53Row" hidden="1">#REF!</definedName>
    <definedName name="XRefCopy54Row" localSheetId="4" hidden="1">#REF!</definedName>
    <definedName name="XRefCopy54Row" hidden="1">#REF!</definedName>
    <definedName name="XRefCopy55Row" localSheetId="4" hidden="1">#REF!</definedName>
    <definedName name="XRefCopy55Row" hidden="1">#REF!</definedName>
    <definedName name="XRefCopy5Row" localSheetId="4" hidden="1">#REF!</definedName>
    <definedName name="XRefCopy5Row" hidden="1">#REF!</definedName>
    <definedName name="XRefCopy6" localSheetId="4" hidden="1">#REF!</definedName>
    <definedName name="XRefCopy6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5" localSheetId="4" hidden="1">[760]Lead!#REF!</definedName>
    <definedName name="XRefCopy75" hidden="1">[760]Lead!#REF!</definedName>
    <definedName name="XRefCopy79" localSheetId="4" hidden="1">[760]Lead!#REF!</definedName>
    <definedName name="XRefCopy79" hidden="1">[760]Lead!#REF!</definedName>
    <definedName name="XRefCopy7Row" localSheetId="4" hidden="1">#REF!</definedName>
    <definedName name="XRefCopy7Row" hidden="1">#REF!</definedName>
    <definedName name="XRefCopy8" localSheetId="4" hidden="1">#REF!</definedName>
    <definedName name="XRefCopy8" hidden="1">#REF!</definedName>
    <definedName name="XRefCopy83" localSheetId="4" hidden="1">[760]Lead!#REF!</definedName>
    <definedName name="XRefCopy83" hidden="1">[760]Lead!#REF!</definedName>
    <definedName name="XRefCopy86" localSheetId="4" hidden="1">[760]Lead!#REF!</definedName>
    <definedName name="XRefCopy86" hidden="1">[760]Lead!#REF!</definedName>
    <definedName name="XRefCopy8Row" localSheetId="4" hidden="1">#REF!</definedName>
    <definedName name="XRefCopy8Row" hidden="1">#REF!</definedName>
    <definedName name="XRefCopy91" localSheetId="4" hidden="1">[760]Lead!#REF!</definedName>
    <definedName name="XRefCopy91" hidden="1">[760]Lead!#REF!</definedName>
    <definedName name="XRefCopy92Row" localSheetId="4" hidden="1">[760]XREF!#REF!</definedName>
    <definedName name="XRefCopy92Row" hidden="1">[760]XREF!#REF!</definedName>
    <definedName name="XRefCopy9Row" localSheetId="4" hidden="1">#REF!</definedName>
    <definedName name="XRefCopy9Row" hidden="1">#REF!</definedName>
    <definedName name="XRefCopyRangeCount" localSheetId="4" hidden="1">1</definedName>
    <definedName name="XRefCopyRangeCount" hidden="1">1</definedName>
    <definedName name="XRefPaste1" localSheetId="4" hidden="1">#REF!</definedName>
    <definedName name="XRefPaste1" hidden="1">#REF!</definedName>
    <definedName name="XRefPaste10Row" localSheetId="4" hidden="1">#REF!</definedName>
    <definedName name="XRefPaste10Row" hidden="1">#REF!</definedName>
    <definedName name="XRefPaste11Row" localSheetId="4" hidden="1">#REF!</definedName>
    <definedName name="XRefPaste11Row" hidden="1">#REF!</definedName>
    <definedName name="XRefPaste12Row" localSheetId="4" hidden="1">#REF!</definedName>
    <definedName name="XRefPaste12Row" hidden="1">#REF!</definedName>
    <definedName name="XRefPaste13Row" localSheetId="4" hidden="1">#REF!</definedName>
    <definedName name="XRefPaste13Row" hidden="1">#REF!</definedName>
    <definedName name="XRefPaste14Row" localSheetId="4" hidden="1">#REF!</definedName>
    <definedName name="XRefPaste14Row" hidden="1">#REF!</definedName>
    <definedName name="XRefPaste15Row" localSheetId="4" hidden="1">#REF!</definedName>
    <definedName name="XRefPaste15Row" hidden="1">#REF!</definedName>
    <definedName name="XRefPaste16Row" localSheetId="4" hidden="1">#REF!</definedName>
    <definedName name="XRefPaste16Row" hidden="1">#REF!</definedName>
    <definedName name="XRefPaste17Row" localSheetId="4" hidden="1">#REF!</definedName>
    <definedName name="XRefPaste17Row" hidden="1">#REF!</definedName>
    <definedName name="XRefPaste18Row" localSheetId="4" hidden="1">#REF!</definedName>
    <definedName name="XRefPaste18Row" hidden="1">#REF!</definedName>
    <definedName name="XRefPaste19Row" localSheetId="4" hidden="1">#REF!</definedName>
    <definedName name="XRefPaste19Row" hidden="1">#REF!</definedName>
    <definedName name="XRefPaste1Row" localSheetId="4" hidden="1">#REF!</definedName>
    <definedName name="XRefPaste1Row" hidden="1">#REF!</definedName>
    <definedName name="XRefPaste2" localSheetId="4" hidden="1">#REF!</definedName>
    <definedName name="XRefPaste2" hidden="1">#REF!</definedName>
    <definedName name="XRefPaste20Row" localSheetId="4" hidden="1">#REF!</definedName>
    <definedName name="XRefPaste20Row" hidden="1">#REF!</definedName>
    <definedName name="XRefPaste21Row" localSheetId="4" hidden="1">#REF!</definedName>
    <definedName name="XRefPaste21Row" hidden="1">#REF!</definedName>
    <definedName name="XRefPaste22Row" localSheetId="4" hidden="1">#REF!</definedName>
    <definedName name="XRefPaste22Row" hidden="1">#REF!</definedName>
    <definedName name="XRefPaste23Row" localSheetId="4" hidden="1">#REF!</definedName>
    <definedName name="XRefPaste23Row" hidden="1">#REF!</definedName>
    <definedName name="XRefPaste24Row" localSheetId="4" hidden="1">#REF!</definedName>
    <definedName name="XRefPaste24Row" hidden="1">#REF!</definedName>
    <definedName name="XRefPaste25Row" localSheetId="4" hidden="1">#REF!</definedName>
    <definedName name="XRefPaste25Row" hidden="1">#REF!</definedName>
    <definedName name="XRefPaste26Row" localSheetId="4" hidden="1">#REF!</definedName>
    <definedName name="XRefPaste26Row" hidden="1">#REF!</definedName>
    <definedName name="XRefPaste27Row" localSheetId="4" hidden="1">#REF!</definedName>
    <definedName name="XRefPaste27Row" hidden="1">#REF!</definedName>
    <definedName name="XRefPaste28Row" localSheetId="4" hidden="1">#REF!</definedName>
    <definedName name="XRefPaste28Row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Row" localSheetId="4" hidden="1">#REF!</definedName>
    <definedName name="XRefPaste30Row" hidden="1">#REF!</definedName>
    <definedName name="XRefPaste31Row" localSheetId="4" hidden="1">#REF!</definedName>
    <definedName name="XRefPaste31Row" hidden="1">#REF!</definedName>
    <definedName name="XRefPaste32Row" localSheetId="4" hidden="1">#REF!</definedName>
    <definedName name="XRefPaste32Row" hidden="1">#REF!</definedName>
    <definedName name="XRefPaste33Row" localSheetId="4" hidden="1">#REF!</definedName>
    <definedName name="XRefPaste33Row" hidden="1">#REF!</definedName>
    <definedName name="XRefPaste34Row" localSheetId="4" hidden="1">#REF!</definedName>
    <definedName name="XRefPaste34Row" hidden="1">#REF!</definedName>
    <definedName name="XRefPaste35Row" localSheetId="4" hidden="1">#REF!</definedName>
    <definedName name="XRefPaste35Row" hidden="1">#REF!</definedName>
    <definedName name="XRefPaste36Row" localSheetId="4" hidden="1">#REF!</definedName>
    <definedName name="XRefPaste36Row" hidden="1">#REF!</definedName>
    <definedName name="XRefPaste37Row" localSheetId="4" hidden="1">#REF!</definedName>
    <definedName name="XRefPaste37Row" hidden="1">#REF!</definedName>
    <definedName name="XRefPaste38Row" localSheetId="4" hidden="1">#REF!</definedName>
    <definedName name="XRefPaste38Row" hidden="1">#REF!</definedName>
    <definedName name="XRefPaste39Row" localSheetId="4" hidden="1">#REF!</definedName>
    <definedName name="XRefPaste39Row" hidden="1">#REF!</definedName>
    <definedName name="XRefPaste3Row" hidden="1">#REF!</definedName>
    <definedName name="XRefPaste4" hidden="1">#REF!</definedName>
    <definedName name="XRefPaste40Row" localSheetId="4" hidden="1">#REF!</definedName>
    <definedName name="XRefPaste40Row" hidden="1">#REF!</definedName>
    <definedName name="XRefPaste41Row" localSheetId="4" hidden="1">#REF!</definedName>
    <definedName name="XRefPaste41Row" hidden="1">#REF!</definedName>
    <definedName name="XRefPaste42Row" localSheetId="4" hidden="1">#REF!</definedName>
    <definedName name="XRefPaste42Row" hidden="1">#REF!</definedName>
    <definedName name="XRefPaste43Row" localSheetId="4" hidden="1">#REF!</definedName>
    <definedName name="XRefPaste43Row" hidden="1">#REF!</definedName>
    <definedName name="XRefPaste44Row" localSheetId="4" hidden="1">#REF!</definedName>
    <definedName name="XRefPaste44Row" hidden="1">#REF!</definedName>
    <definedName name="XRefPaste45Row" localSheetId="4" hidden="1">#REF!</definedName>
    <definedName name="XRefPaste45Row" hidden="1">#REF!</definedName>
    <definedName name="XRefPaste46Row" localSheetId="4" hidden="1">#REF!</definedName>
    <definedName name="XRefPaste46Row" hidden="1">#REF!</definedName>
    <definedName name="XRefPaste47Row" localSheetId="4" hidden="1">#REF!</definedName>
    <definedName name="XRefPaste47Row" hidden="1">#REF!</definedName>
    <definedName name="XRefPaste48Row" localSheetId="4" hidden="1">#REF!</definedName>
    <definedName name="XRefPaste48Row" hidden="1">#REF!</definedName>
    <definedName name="XRefPaste49Row" localSheetId="4" hidden="1">#REF!</definedName>
    <definedName name="XRefPaste49Row" hidden="1">#REF!</definedName>
    <definedName name="XRefPaste4Row" hidden="1">#REF!</definedName>
    <definedName name="XRefPaste5" hidden="1">#REF!</definedName>
    <definedName name="XRefPaste5Row" localSheetId="4" hidden="1">#REF!</definedName>
    <definedName name="XRefPaste5Row" hidden="1">#REF!</definedName>
    <definedName name="XRefPaste6" hidden="1">#REF!</definedName>
    <definedName name="XRefPaste67" localSheetId="4" hidden="1">[760]Lead!#REF!</definedName>
    <definedName name="XRefPaste67" hidden="1">[760]Lead!#REF!</definedName>
    <definedName name="XRefPaste68" localSheetId="4" hidden="1">[760]Lead!#REF!</definedName>
    <definedName name="XRefPaste68" hidden="1">[760]Lead!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" localSheetId="4" hidden="1">[760]Lead!#REF!</definedName>
    <definedName name="XRefPaste70" hidden="1">[760]Lead!#REF!</definedName>
    <definedName name="XRefPaste72" localSheetId="4" hidden="1">[760]Lead!#REF!</definedName>
    <definedName name="XRefPaste72" hidden="1">[760]Lead!#REF!</definedName>
    <definedName name="XRefPaste74" localSheetId="4" hidden="1">[760]Lead!#REF!</definedName>
    <definedName name="XRefPaste74" hidden="1">[760]Lead!#REF!</definedName>
    <definedName name="XRefPaste75" localSheetId="4" hidden="1">[760]Lead!#REF!</definedName>
    <definedName name="XRefPaste75" hidden="1">[760]Lead!#REF!</definedName>
    <definedName name="XRefPaste76" localSheetId="4" hidden="1">[760]Lead!#REF!</definedName>
    <definedName name="XRefPaste76" hidden="1">[760]Lead!#REF!</definedName>
    <definedName name="XRefPaste78" localSheetId="4" hidden="1">[760]Lead!#REF!</definedName>
    <definedName name="XRefPaste78" hidden="1">[760]Lead!#REF!</definedName>
    <definedName name="XRefPaste79" localSheetId="4" hidden="1">[760]Lead!#REF!</definedName>
    <definedName name="XRefPaste79" hidden="1">[760]Lead!#REF!</definedName>
    <definedName name="XRefPaste7Row" localSheetId="4" hidden="1">#REF!</definedName>
    <definedName name="XRefPaste7Row" hidden="1">#REF!</definedName>
    <definedName name="XRefPaste86" localSheetId="4" hidden="1">[760]Lead!#REF!</definedName>
    <definedName name="XRefPaste86" hidden="1">[760]Lead!#REF!</definedName>
    <definedName name="XRefPaste86Row" localSheetId="4" hidden="1">[760]XREF!#REF!</definedName>
    <definedName name="XRefPaste86Row" hidden="1">[760]XREF!#REF!</definedName>
    <definedName name="XRefPaste8Row" localSheetId="4" hidden="1">#REF!</definedName>
    <definedName name="XRefPaste8Row" hidden="1">#REF!</definedName>
    <definedName name="XRefPaste9Row" localSheetId="4" hidden="1">#REF!</definedName>
    <definedName name="XRefPaste9Row" hidden="1">#REF!</definedName>
    <definedName name="XRefPasteRangeCount" localSheetId="4" hidden="1">4</definedName>
    <definedName name="XRefPasteRangeCount" hidden="1">4</definedName>
    <definedName name="xrrett" localSheetId="4">#REF!</definedName>
    <definedName name="xrrett">#REF!</definedName>
    <definedName name="xsssw" localSheetId="4" hidden="1">{#N/A,#N/A,FALSE,"Créances";#N/A,#N/A,FALSE,"Effectifs";#N/A,#N/A,FALSE,"SI"}</definedName>
    <definedName name="xsssw" hidden="1">{#N/A,#N/A,FALSE,"Créances";#N/A,#N/A,FALSE,"Effectifs";#N/A,#N/A,FALSE,"SI"}</definedName>
    <definedName name="xuus">'[287]tax-ss'!$J$7:$J$37</definedName>
    <definedName name="xv" localSheetId="4">#REF!</definedName>
    <definedName name="xv">#REF!</definedName>
    <definedName name="xvi" localSheetId="4">#REF!</definedName>
    <definedName name="xvi">#REF!</definedName>
    <definedName name="xvii" localSheetId="4">#REF!</definedName>
    <definedName name="xvii">#REF!</definedName>
    <definedName name="xviii">#REF!</definedName>
    <definedName name="xwkl">#REF!</definedName>
    <definedName name="xx">#REF!</definedName>
    <definedName name="XXA">#REF!</definedName>
    <definedName name="xxi">#REF!</definedName>
    <definedName name="xxii">#REF!</definedName>
    <definedName name="xxx">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13.Prompt">0</definedName>
    <definedName name="xxxCLabel1.14.Prompt">0</definedName>
    <definedName name="xxxCLabel1.15.Prompt">0</definedName>
    <definedName name="xxxCLabel1.16.Prompt">0</definedName>
    <definedName name="xxxCLabel1.17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Labels1bx">1</definedName>
    <definedName name="xxxColLabels1by">11</definedName>
    <definedName name="xxxColLabels1ex">17</definedName>
    <definedName name="xxxColLabels1ey">11</definedName>
    <definedName name="xxxCommon1DimValue1.1">"'5503"</definedName>
    <definedName name="xxxCommon1DimValue1.2">"PROFIT &amp; LOSS ACCOUNT CHEMICAL"</definedName>
    <definedName name="xxxCommon1DimValue2.1">"A"</definedName>
    <definedName name="xxxCommon1DimValue2.2">"Actual"</definedName>
    <definedName name="xxxCommon1DimValue3.1">"'5504"</definedName>
    <definedName name="xxxCommon1DimValue3.2">"UCB S.A. - DROGENBOS"</definedName>
    <definedName name="xxxCommon1DimValue4.1">"'01"</definedName>
    <definedName name="xxxCommon1DimValue4.2">"January"</definedName>
    <definedName name="xxxCommon1DimValue5.1">"Year-to-Date"</definedName>
    <definedName name="xxxCommon1DimValue5.2">"Year to date P&amp;L Accumulation"</definedName>
    <definedName name="xxxCommon1DimValue6.1">"'2003"</definedName>
    <definedName name="xxxCommon1DimValue6.2">2003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DataBlock1bx">1</definedName>
    <definedName name="xxxDataBlock1by">15</definedName>
    <definedName name="xxxDataBlock1ex">17</definedName>
    <definedName name="xxxDataBlock1ey">93</definedName>
    <definedName name="xxxDownfootCols1Count">0</definedName>
    <definedName name="xxxDownfootRows1Count">13</definedName>
    <definedName name="xxxDownfootRows1Number0">18</definedName>
    <definedName name="xxxDownfootRows1Number1">26</definedName>
    <definedName name="xxxDownfootRows1Number10">83</definedName>
    <definedName name="xxxDownfootRows1Number11">85</definedName>
    <definedName name="xxxDownfootRows1Number12">88</definedName>
    <definedName name="xxxDownfootRows1Number2">33</definedName>
    <definedName name="xxxDownfootRows1Number3">38</definedName>
    <definedName name="xxxDownfootRows1Number4">43</definedName>
    <definedName name="xxxDownfootRows1Number5">54</definedName>
    <definedName name="xxxDownfootRows1Number6">58</definedName>
    <definedName name="xxxDownfootRows1Number7">64</definedName>
    <definedName name="xxxDownfootRows1Number8">75</definedName>
    <definedName name="xxxDownfootRows1Number9">76</definedName>
    <definedName name="xxxEntireArea1bx">0</definedName>
    <definedName name="xxxEntireArea1by">2</definedName>
    <definedName name="xxxEntireArea1ex">17</definedName>
    <definedName name="xxxEntireArea1ey">93</definedName>
    <definedName name="xxxGNVFileName">"P&amp;L.GNV"</definedName>
    <definedName name="xxxGNVStamp">101722790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Labels1bx">0</definedName>
    <definedName name="xxxRowLabels1by">15</definedName>
    <definedName name="xxxRowLabels1ex">0</definedName>
    <definedName name="xxxRowLabels1ey">93</definedName>
    <definedName name="xxxSubmittable">TRUE</definedName>
    <definedName name="xxxUDCols1Count">1</definedName>
    <definedName name="xxxUDCols1Number0">17</definedName>
    <definedName name="xxxUDCols1Over0">0</definedName>
    <definedName name="xxxUDCols1Submit0">1</definedName>
    <definedName name="xxxUDRows1Count">0</definedName>
    <definedName name="xxxx" localSheetId="4" hidden="1">{#N/A,#N/A,TRUE,"Assumptions";#N/A,#N/A,TRUE,"Op Projection";#N/A,#N/A,TRUE,"Capital";#N/A,#N/A,TRUE,"Income";#N/A,#N/A,TRUE,"Balance";#N/A,#N/A,TRUE,"Sources&amp;Uses"}</definedName>
    <definedName name="xxxx" hidden="1">{#N/A,#N/A,TRUE,"Assumptions";#N/A,#N/A,TRUE,"Op Projection";#N/A,#N/A,TRUE,"Capital";#N/A,#N/A,TRUE,"Income";#N/A,#N/A,TRUE,"Balance";#N/A,#N/A,TRUE,"Sources&amp;Uses"}</definedName>
    <definedName name="xxxxx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4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yz">#REF!</definedName>
    <definedName name="y">[54]!y</definedName>
    <definedName name="ya" localSheetId="4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AM">#REF!</definedName>
    <definedName name="YCF">[220]details!$C$181</definedName>
    <definedName name="YE" localSheetId="4">#REF!</definedName>
    <definedName name="YE">#REF!</definedName>
    <definedName name="year" localSheetId="4">[521]SUM!$I$6</definedName>
    <definedName name="year">[521]SUM!$I$6</definedName>
    <definedName name="Year_A_20">"="</definedName>
    <definedName name="Year_of_assessment_1979" localSheetId="4">'[761]6A CA'!#REF!</definedName>
    <definedName name="Year_of_assessment_1979">'[761]6A CA'!#REF!</definedName>
    <definedName name="Year_of_assessment_1985" localSheetId="4">'[761]6A CA'!#REF!</definedName>
    <definedName name="Year_of_assessment_1985">'[761]6A CA'!#REF!</definedName>
    <definedName name="Year_of_assessment_1986" localSheetId="4">'[761]6A CA'!#REF!</definedName>
    <definedName name="Year_of_assessment_1986">'[761]6A CA'!#REF!</definedName>
    <definedName name="Year_of_assessment_1987" localSheetId="4">'[761]6A CA'!#REF!</definedName>
    <definedName name="Year_of_assessment_1987">'[761]6A CA'!#REF!</definedName>
    <definedName name="Year_of_assessment_1989">'[761]6A CA'!#REF!</definedName>
    <definedName name="Year_of_assessment_1991">'[761]6A CA'!#REF!</definedName>
    <definedName name="Year_of_assessment_1992" localSheetId="4">#REF!</definedName>
    <definedName name="Year_of_assessment_1992">#REF!</definedName>
    <definedName name="Year_of_assessment_1993" localSheetId="4">#REF!</definedName>
    <definedName name="Year_of_assessment_1993">#REF!</definedName>
    <definedName name="Year_of_assessment_1995" localSheetId="4">'[761]6A CA'!#REF!</definedName>
    <definedName name="Year_of_assessment_1995">'[761]6A CA'!#REF!</definedName>
    <definedName name="Year_of_assessment_1996" localSheetId="4">'[761]6A CA'!#REF!</definedName>
    <definedName name="Year_of_assessment_1996">'[761]6A CA'!#REF!</definedName>
    <definedName name="Year0">'[264]FE-1770.P1'!#REF!</definedName>
    <definedName name="year01" localSheetId="4">#REF!</definedName>
    <definedName name="year01">#REF!</definedName>
    <definedName name="year02" localSheetId="4">#REF!</definedName>
    <definedName name="year02">#REF!</definedName>
    <definedName name="year03" localSheetId="4">#REF!</definedName>
    <definedName name="year03">#REF!</definedName>
    <definedName name="year04">#REF!</definedName>
    <definedName name="year1">'[331]cf overall'!#REF!</definedName>
    <definedName name="yearend" localSheetId="4">#REF!</definedName>
    <definedName name="yearend">#REF!</definedName>
    <definedName name="YearEndDay" localSheetId="4">#REF!</definedName>
    <definedName name="YearEndDay">#REF!</definedName>
    <definedName name="YearEndMonth" localSheetId="4">#REF!</definedName>
    <definedName name="YearEndMonth">#REF!</definedName>
    <definedName name="years">5</definedName>
    <definedName name="YEN">#REF!</definedName>
    <definedName name="yerhryrhy">#REF!</definedName>
    <definedName name="yes">OFFSET([762]reg!$B$8,0,0,COUNTA([762]reg!$B$8:$B$276),1)</definedName>
    <definedName name="YESMEANING3">[151]CRITERIA3!$B$20</definedName>
    <definedName name="YESMEANING4">[151]CRITERIA4!$B$20</definedName>
    <definedName name="YESMEANING5">[151]CRITERIA5!$B$20</definedName>
    <definedName name="YESMEANING6">[151]CRITERIA6!$B$20</definedName>
    <definedName name="YESMEANING7">[151]CRITERIA7!$B$20</definedName>
    <definedName name="YesNoNa">[152]Scoping!$G$2:$G$5</definedName>
    <definedName name="yetedf" localSheetId="4">#REF!</definedName>
    <definedName name="yetedf">#REF!</definedName>
    <definedName name="yh" localSheetId="4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jryhry">#REF!</definedName>
    <definedName name="YIE">[661]B!$C$7</definedName>
    <definedName name="Yield">[211]Cashflow!#REF!</definedName>
    <definedName name="yil88l" localSheetId="4">#REF!</definedName>
    <definedName name="yil88l">#REF!</definedName>
    <definedName name="yj4w" localSheetId="4">#REF!</definedName>
    <definedName name="yj4w">#REF!</definedName>
    <definedName name="yjjytjytj" localSheetId="4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OE">#REF!</definedName>
    <definedName name="you">'[293]FF-1'!#REF!</definedName>
    <definedName name="youi">[121]!_____UNI3</definedName>
    <definedName name="YP_A" localSheetId="4">#REF!</definedName>
    <definedName name="YP_A">#REF!</definedName>
    <definedName name="YP_O" localSheetId="4">#REF!</definedName>
    <definedName name="YP_O">#REF!</definedName>
    <definedName name="YP_R" localSheetId="4">#REF!</definedName>
    <definedName name="YP_R">#REF!</definedName>
    <definedName name="YPC">#REF!</definedName>
    <definedName name="YPL">#REF!</definedName>
    <definedName name="YrEnd_FFr_USD">0.1767</definedName>
    <definedName name="yrjj">#REF!</definedName>
    <definedName name="yrjytjyt">#REF!</definedName>
    <definedName name="yrprd">"year"</definedName>
    <definedName name="YTD">[138]MTH!$S$7:$AW$64</definedName>
    <definedName name="YTD_Depn">[763]accumdeprn!$A$3:$M$36</definedName>
    <definedName name="YTD_DEPRN">[764]accumdeprn!$A$3:$M$36</definedName>
    <definedName name="ytd1">[518]Working!$G$35:$G$37</definedName>
    <definedName name="ythg" localSheetId="4">{"Country",0,"Auto","Auto",""}</definedName>
    <definedName name="ythg">{"Country",0,"Auto","Auto",""}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tytyt" localSheetId="4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">[121]!_____UNI3</definedName>
    <definedName name="yukltsekw" localSheetId="4">#REF!</definedName>
    <definedName name="yukltsekw">#REF!</definedName>
    <definedName name="YUKUKUTE" localSheetId="4">#REF!</definedName>
    <definedName name="YUKUKUTE">#REF!</definedName>
    <definedName name="yulop">[121]!_____UNI3</definedName>
    <definedName name="yuoi">[121]!_____UNI3</definedName>
    <definedName name="yup">[54]!yup</definedName>
    <definedName name="YY">#REF!</definedName>
    <definedName name="yyy" localSheetId="4" hidden="1">{#N/A,#N/A,FALSE,"지침";#N/A,#N/A,FALSE,"환경분석";#N/A,#N/A,FALSE,"Sheet16"}</definedName>
    <definedName name="yyy" hidden="1">{#N/A,#N/A,FALSE,"지침";#N/A,#N/A,FALSE,"환경분석";#N/A,#N/A,FALSE,"Sheet16"}</definedName>
    <definedName name="yyyy">#REF!</definedName>
    <definedName name="YYYYY">'[458]RevBgt6-7'!$P$11:$AC$51</definedName>
    <definedName name="yyyyyyy">#N/A</definedName>
    <definedName name="yyyyyyyyyyyyyyyyyyyyyyyyyyyyyyyyyyyyyy">#REF!</definedName>
    <definedName name="z">#REF!</definedName>
    <definedName name="Z_061E6298_1ECC_11D6_BD29_00508BF653A7_.wvu.Cols" hidden="1">#REF!,#REF!</definedName>
    <definedName name="Z_1919F5CC_2B77_11D2_BEDE_0000E20938B8_.wvu.Cols" hidden="1">#REF!</definedName>
    <definedName name="Z_1919F5CC_2B77_11D2_BEDE_0000E20938B8_.wvu.FilterData" hidden="1">#REF!</definedName>
    <definedName name="Z_1919F5CC_2B77_11D2_BEDE_0000E20938B8_.wvu.PrintArea" hidden="1">#REF!</definedName>
    <definedName name="Z_1919F5CC_2B77_11D2_BEDE_0000E20938B8_.wvu.PrintTitles" hidden="1">#REF!,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9D4F3D2_706D_11D1_B9B7_00A024665DC8_.wvu.Cols" localSheetId="4" hidden="1">#REF!</definedName>
    <definedName name="Z_79D4F3D2_706D_11D1_B9B7_00A024665DC8_.wvu.Cols" hidden="1">#REF!</definedName>
    <definedName name="Z_79D4F3D2_706D_11D1_B9B7_00A024665DC8_.wvu.Rows" localSheetId="4" hidden="1">#REF!,#REF!</definedName>
    <definedName name="Z_79D4F3D2_706D_11D1_B9B7_00A024665DC8_.wvu.Rows" hidden="1">#REF!,#REF!</definedName>
    <definedName name="Z_7E0A45E1_0993_11D1_8C74_006097B34275_.wvu.FilterData" localSheetId="4" hidden="1">#REF!</definedName>
    <definedName name="Z_7E0A45E1_0993_11D1_8C74_006097B34275_.wvu.FilterData" hidden="1">#REF!</definedName>
    <definedName name="Z_7F422981_74C8_11D3_AF87_83DAC7D352F1_.wvu.PrintArea" localSheetId="4" hidden="1">#REF!</definedName>
    <definedName name="Z_7F422981_74C8_11D3_AF87_83DAC7D352F1_.wvu.PrintArea" hidden="1">#REF!</definedName>
    <definedName name="Z_7F422981_74C8_11D3_AF87_83DAC7D352F1_.wvu.Rows" localSheetId="4" hidden="1">#REF!,#REF!,#REF!</definedName>
    <definedName name="Z_7F422981_74C8_11D3_AF87_83DAC7D352F1_.wvu.Rows" hidden="1">#REF!,#REF!,#REF!</definedName>
    <definedName name="Z_82212322_246D_11D1_8C74_006097B34275_.wvu.FilterData" localSheetId="4" hidden="1">#REF!</definedName>
    <definedName name="Z_82212322_246D_11D1_8C74_006097B34275_.wvu.FilterData" hidden="1">#REF!</definedName>
    <definedName name="Z_AB2A6F27_70ED_11D1_AD76_444553540000_.wvu.Cols" localSheetId="4" hidden="1">#REF!</definedName>
    <definedName name="Z_AB2A6F27_70ED_11D1_AD76_444553540000_.wvu.Cols" hidden="1">#REF!</definedName>
    <definedName name="Z_AB2A6F27_70ED_11D1_AD76_444553540000_.wvu.Rows" localSheetId="4" hidden="1">#REF!,#REF!</definedName>
    <definedName name="Z_AB2A6F27_70ED_11D1_AD76_444553540000_.wvu.Rows" hidden="1">#REF!,#REF!</definedName>
    <definedName name="Z_B8175DE2_E97C_11D0_8C74_006097B34275_.wvu.FilterData" localSheetId="4" hidden="1">#REF!</definedName>
    <definedName name="Z_B8175DE2_E97C_11D0_8C74_006097B34275_.wvu.FilterData" hidden="1">#REF!</definedName>
    <definedName name="Z_C3B9BE41_3BE3_11D1_A010_008048EDE3E8_.wvu.PrintArea" hidden="1">[626]January!$B$4:$L$34</definedName>
    <definedName name="Z_D536FACA_B5A0_11D1_8AB9_008048EDE3E8_.wvu.PrintArea" hidden="1">[626]January!$A$81:$F$197</definedName>
    <definedName name="Z_DCA8D884_2605_11D1_A510_006097B38048_.wvu.FilterData" localSheetId="4" hidden="1">#REF!</definedName>
    <definedName name="Z_DCA8D884_2605_11D1_A510_006097B38048_.wvu.FilterData" hidden="1">#REF!</definedName>
    <definedName name="Z_E2699901_D040_11D0_A510_006097B38048_.wvu.FilterData" localSheetId="4" hidden="1">#REF!</definedName>
    <definedName name="Z_E2699901_D040_11D0_A510_006097B38048_.wvu.FilterData" hidden="1">#REF!</definedName>
    <definedName name="Z_E8FEE9A5_163A_11D2_AED0_0000E81DA68C_.wvu.Rows" localSheetId="4" hidden="1">#REF!</definedName>
    <definedName name="Z_E8FEE9A5_163A_11D2_AED0_0000E81DA68C_.wvu.Rows" hidden="1">#REF!</definedName>
    <definedName name="Z_EFEE9F44_D9C6_11D1_B555_0060940C8B94_.wvu.FilterData" hidden="1">#REF!</definedName>
    <definedName name="Z_EFEE9F44_D9C6_11D1_B555_0060940C8B94_.wvu.PrintTitles" hidden="1">#REF!</definedName>
    <definedName name="za">#REF!</definedName>
    <definedName name="zaliza">#REF!</definedName>
    <definedName name="zczc">'[143]tax-ss'!$I$7:$I$37</definedName>
    <definedName name="ZeroSuppress" localSheetId="4">#REF!</definedName>
    <definedName name="ZeroSuppress">#REF!</definedName>
    <definedName name="zila">'[578]Interim --&gt; Top'!$E$3:$E$111</definedName>
    <definedName name="Zon199.5" localSheetId="4">[529]Sheet2!$C$88:$M$164</definedName>
    <definedName name="Zon199.5">[529]Sheet2!$C$88:$M$164</definedName>
    <definedName name="Zon199.9" localSheetId="4">[529]Sheet2!$C$6:$M$82</definedName>
    <definedName name="Zon199.9">[529]Sheet2!$C$6:$M$82</definedName>
    <definedName name="Zon299.5" localSheetId="4">[529]Sheet2!$P$88:$Z$164</definedName>
    <definedName name="Zon299.5">[529]Sheet2!$P$88:$Z$164</definedName>
    <definedName name="Zon299.9" localSheetId="4">[529]Sheet2!$P$6:$Z$82</definedName>
    <definedName name="Zon299.9">[529]Sheet2!$P$6:$Z$82</definedName>
    <definedName name="Zon399.5" localSheetId="4">[529]Sheet2!$AC$88:$AM$164</definedName>
    <definedName name="Zon399.5">[529]Sheet2!$AC$88:$AM$164</definedName>
    <definedName name="Zon399.9" localSheetId="4">[529]Sheet2!$AC$6:$AM$82</definedName>
    <definedName name="Zon399.9">[529]Sheet2!$AC$6:$AM$82</definedName>
    <definedName name="Zon499.5" localSheetId="4">[529]Sheet2!$AP$88:$AZ$164</definedName>
    <definedName name="Zon499.5">[529]Sheet2!$AP$88:$AZ$164</definedName>
    <definedName name="Zon499.9" localSheetId="4">[529]Sheet2!$AP$6:$AZ$82</definedName>
    <definedName name="Zon499.9">[529]Sheet2!$AP$6:$AZ$82</definedName>
    <definedName name="Zone">"02"</definedName>
    <definedName name="ZR">'[765]RevBgt6-7'!$P$11:$AC$51</definedName>
    <definedName name="zxc" localSheetId="4">#REF!</definedName>
    <definedName name="zxc">#REF!</definedName>
    <definedName name="ZXSA">[121]!_____UNI3</definedName>
    <definedName name="zxx" localSheetId="4" hidden="1">{"'Desktop Inventory 현황'!$B$2:$O$35"}</definedName>
    <definedName name="zxx" hidden="1">{"'Desktop Inventory 현황'!$B$2:$O$35"}</definedName>
    <definedName name="ZZ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PPTAuthorTable1">#REF!</definedName>
    <definedName name="zzPPTAuthorTable2">#REF!</definedName>
    <definedName name="ZZZ">#REF!</definedName>
    <definedName name="zzz1">#REF!</definedName>
    <definedName name="zzzz">#REF!</definedName>
    <definedName name="zzzzz">#N/A</definedName>
    <definedName name="ZZZZZZ">'[352]6-15'!$I$8</definedName>
    <definedName name="ZZZZZZZ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ㄱ" localSheetId="4" hidden="1">{#N/A,#N/A,FALSE,"3가";#N/A,#N/A,FALSE,"3나";#N/A,#N/A,FALSE,"3다"}</definedName>
    <definedName name="ㄱ" hidden="1">{#N/A,#N/A,FALSE,"3가";#N/A,#N/A,FALSE,"3나";#N/A,#N/A,FALSE,"3다"}</definedName>
    <definedName name="ㄱㄱ" localSheetId="4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4" hidden="1">{"'Desktop Inventory 현황'!$B$2:$O$35"}</definedName>
    <definedName name="ㄱㄱㄱ" hidden="1">{"'Desktop Inventory 현황'!$B$2:$O$35"}</definedName>
    <definedName name="ㄱㄱㄱㄱ" localSheetId="4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ㄷㅅ히ㅏ" localSheetId="4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ㅎㄷㄱㅎ" localSheetId="4" hidden="1">{#N/A,#N/A,FALSE,"ALM-ASISC"}</definedName>
    <definedName name="ㄱㅎㄷㄱㅎ" hidden="1">{#N/A,#N/A,FALSE,"ALM-ASISC"}</definedName>
    <definedName name="가" localSheetId="4" hidden="1">{#N/A,#N/A,FALSE,"회선임차현황"}</definedName>
    <definedName name="가" hidden="1">{#N/A,#N/A,FALSE,"회선임차현황"}</definedName>
    <definedName name="가가가" localSheetId="4" hidden="1">{#N/A,#N/A,FALSE,"Aging Summary";#N/A,#N/A,FALSE,"Ratio Analysis";#N/A,#N/A,FALSE,"Test 120 Day Accts";#N/A,#N/A,FALSE,"Tickmarks"}</definedName>
    <definedName name="가가가" hidden="1">{#N/A,#N/A,FALSE,"Aging Summary";#N/A,#N/A,FALSE,"Ratio Analysis";#N/A,#N/A,FALSE,"Test 120 Day Accts";#N/A,#N/A,FALSE,"Tickmarks"}</definedName>
    <definedName name="가나" localSheetId="4" hidden="1">{#N/A,#N/A,FALSE,"Aging Summary";#N/A,#N/A,FALSE,"Ratio Analysis";#N/A,#N/A,FALSE,"Test 120 Day Accts";#N/A,#N/A,FALSE,"Tickmarks"}</definedName>
    <definedName name="가나" hidden="1">{#N/A,#N/A,FALSE,"Aging Summary";#N/A,#N/A,FALSE,"Ratio Analysis";#N/A,#N/A,FALSE,"Test 120 Day Accts";#N/A,#N/A,FALSE,"Tickmarks"}</definedName>
    <definedName name="가나다" localSheetId="4" hidden="1">{#N/A,#N/A,FALSE,"Aging Summary";#N/A,#N/A,FALSE,"Ratio Analysis";#N/A,#N/A,FALSE,"Test 120 Day Accts";#N/A,#N/A,FALSE,"Tickmarks"}</definedName>
    <definedName name="가나다" hidden="1">{#N/A,#N/A,FALSE,"Aging Summary";#N/A,#N/A,FALSE,"Ratio Analysis";#N/A,#N/A,FALSE,"Test 120 Day Accts";#N/A,#N/A,FALSE,"Tickmarks"}</definedName>
    <definedName name="가나다라" localSheetId="4" hidden="1">{#N/A,#N/A,FALSE,"Aging Summary";#N/A,#N/A,FALSE,"Ratio Analysis";#N/A,#N/A,FALSE,"Test 120 Day Accts";#N/A,#N/A,FALSE,"Tickmarks"}</definedName>
    <definedName name="가나다라" hidden="1">{#N/A,#N/A,FALSE,"Aging Summary";#N/A,#N/A,FALSE,"Ratio Analysis";#N/A,#N/A,FALSE,"Test 120 Day Accts";#N/A,#N/A,FALSE,"Tickmarks"}</definedName>
    <definedName name="가라" localSheetId="4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미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산" localSheetId="4" hidden="1">{#N/A,#N/A,FALSE,"회선임차현황"}</definedName>
    <definedName name="가산" hidden="1">{#N/A,#N/A,FALSE,"회선임차현황"}</definedName>
    <definedName name="가아차" localSheetId="4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각" localSheetId="4" hidden="1">{#N/A,#N/A,FALSE,"Sheet1";#N/A,#N/A,FALSE,"Sheet1";#N/A,#N/A,FALSE,"Sheet1"}</definedName>
    <definedName name="각" hidden="1">{#N/A,#N/A,FALSE,"Sheet1";#N/A,#N/A,FALSE,"Sheet1";#N/A,#N/A,FALSE,"Sheet1"}</definedName>
    <definedName name="감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hidden="1">#REF!</definedName>
    <definedName name="감가overall" localSheetId="4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4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강" localSheetId="4" hidden="1">{#N/A,#N/A,FALSE,"1.CRITERIA";#N/A,#N/A,FALSE,"2.IS";#N/A,#N/A,FALSE,"3.BS";#N/A,#N/A,FALSE,"4.PER PL";#N/A,#N/A,FALSE,"5.INVESTMENT";#N/A,#N/A,FALSE,"6.공문";#N/A,#N/A,FALSE,"7.netinvest"}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강용" localSheetId="4" hidden="1">{"'Sheet1'!$A$1:$H$36"}</definedName>
    <definedName name="강용" hidden="1">{"'Sheet1'!$A$1:$H$36"}</definedName>
    <definedName name="개발" localSheetId="4" hidden="1">{"'Desktop Inventory 현황'!$B$2:$O$35"}</definedName>
    <definedName name="개발" hidden="1">{"'Desktop Inventory 현황'!$B$2:$O$35"}</definedName>
    <definedName name="개발1" localSheetId="4" hidden="1">{"'Desktop Inventory 현황'!$B$2:$O$35"}</definedName>
    <definedName name="개발1" hidden="1">{"'Desktop Inventory 현황'!$B$2:$O$35"}</definedName>
    <definedName name="개발비1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별손익" localSheetId="4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거" localSheetId="4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이" localSheetId="4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결산보고2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결산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결산성과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손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금" localSheetId="4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등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경비" localSheetId="4" hidden="1">{"'Desktop Inventory 현황'!$B$2:$O$35"}</definedName>
    <definedName name="경비" hidden="1">{"'Desktop Inventory 현황'!$B$2:$O$35"}</definedName>
    <definedName name="계산" localSheetId="4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수" localSheetId="4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4" hidden="1">{#N/A,#N/A,FALSE,"계약직(여)"}</definedName>
    <definedName name="계약" hidden="1">{#N/A,#N/A,FALSE,"계약직(여)"}</definedName>
    <definedName name="계약현황" localSheetId="4" hidden="1">{#N/A,#N/A,FALSE,"3가";#N/A,#N/A,FALSE,"3나";#N/A,#N/A,FALSE,"3다"}</definedName>
    <definedName name="계약현황" hidden="1">{#N/A,#N/A,FALSE,"3가";#N/A,#N/A,FALSE,"3나";#N/A,#N/A,FALSE,"3다"}</definedName>
    <definedName name="고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정비비교자세히" hidden="1">#REF!</definedName>
    <definedName name="공공1취합" localSheetId="4" hidden="1">{"'Desktop Inventory 현황'!$B$2:$O$35"}</definedName>
    <definedName name="공공1취합" hidden="1">{"'Desktop Inventory 현황'!$B$2:$O$35"}</definedName>
    <definedName name="공공사업2" localSheetId="4" hidden="1">{"'Desktop Inventory 현황'!$B$2:$O$35"}</definedName>
    <definedName name="공공사업2" hidden="1">{"'Desktop Inventory 현황'!$B$2:$O$35"}</definedName>
    <definedName name="공공사업기획팀" localSheetId="4" hidden="1">{"'Desktop Inventory 현황'!$B$2:$O$35"}</definedName>
    <definedName name="공공사업기획팀" hidden="1">{"'Desktop Inventory 현황'!$B$2:$O$35"}</definedName>
    <definedName name="공사설명서" localSheetId="4" hidden="1">{#N/A,#N/A,FALSE,"ALM-ASISC"}</definedName>
    <definedName name="공사설명서" hidden="1">{#N/A,#N/A,FALSE,"ALM-ASISC"}</definedName>
    <definedName name="공사진도" localSheetId="4" hidden="1">{#N/A,#N/A,FALSE,"3가";#N/A,#N/A,FALSE,"3나";#N/A,#N/A,FALSE,"3다"}</definedName>
    <definedName name="공사진도" hidden="1">{#N/A,#N/A,FALSE,"3가";#N/A,#N/A,FALSE,"3나";#N/A,#N/A,FALSE,"3다"}</definedName>
    <definedName name="공용" localSheetId="4" hidden="1">{#N/A,#N/A,FALSE,"3가";#N/A,#N/A,FALSE,"3나";#N/A,#N/A,FALSE,"3다"}</definedName>
    <definedName name="공용" hidden="1">{#N/A,#N/A,FALSE,"3가";#N/A,#N/A,FALSE,"3나";#N/A,#N/A,FALSE,"3다"}</definedName>
    <definedName name="관실적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광분산" localSheetId="4" hidden="1">{#N/A,#N/A,FALSE,"3가";#N/A,#N/A,FALSE,"3나";#N/A,#N/A,FALSE,"3다"}</definedName>
    <definedName name="광분산" hidden="1">{#N/A,#N/A,FALSE,"3가";#N/A,#N/A,FALSE,"3나";#N/A,#N/A,FALSE,"3다"}</definedName>
    <definedName name="광중계기" localSheetId="4" hidden="1">{#N/A,#N/A,FALSE,"3가";#N/A,#N/A,FALSE,"3나";#N/A,#N/A,FALSE,"3다"}</definedName>
    <definedName name="광중계기" hidden="1">{#N/A,#N/A,FALSE,"3가";#N/A,#N/A,FALSE,"3나";#N/A,#N/A,FALSE,"3다"}</definedName>
    <definedName name="교육비" localSheetId="4" hidden="1">{"'Desktop Inventory 현황'!$B$2:$O$35"}</definedName>
    <definedName name="교육비" hidden="1">{"'Desktop Inventory 현황'!$B$2:$O$35"}</definedName>
    <definedName name="교통비" localSheetId="4" hidden="1">{"'Desktop Inventory 현황'!$B$2:$O$35"}</definedName>
    <definedName name="교통비" hidden="1">{"'Desktop Inventory 현황'!$B$2:$O$35"}</definedName>
    <definedName name="구매부품TOT" localSheetId="4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분손이계산" localSheetId="4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4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축본부" localSheetId="4" hidden="1">{#N/A,#N/A,FALSE,"3가";#N/A,#N/A,FALSE,"3나";#N/A,#N/A,FALSE,"3다"}</definedName>
    <definedName name="구축본부" hidden="1">{#N/A,#N/A,FALSE,"3가";#N/A,#N/A,FALSE,"3나";#N/A,#N/A,FALSE,"3다"}</definedName>
    <definedName name="국고" localSheetId="4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냥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그냥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그리일" hidden="1">#REF!</definedName>
    <definedName name="그만" localSheetId="4" hidden="1">{#N/A,#N/A,FALSE,"계약직(여)"}</definedName>
    <definedName name="그만" hidden="1">{#N/A,#N/A,FALSE,"계약직(여)"}</definedName>
    <definedName name="급여인상안" localSheetId="4" hidden="1">{#N/A,#N/A,FALSE,"계약직(여)"}</definedName>
    <definedName name="급여인상안" hidden="1">{#N/A,#N/A,FALSE,"계약직(여)"}</definedName>
    <definedName name="급여테스트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기계" hidden="1">[90]building!$F$4:$F$50</definedName>
    <definedName name="기공" hidden="1">'[766](실사조정)총괄'!#REF!</definedName>
    <definedName name="기본2" localSheetId="4" hidden="1">#REF!</definedName>
    <definedName name="기본2" hidden="1">#REF!</definedName>
    <definedName name="기아" localSheetId="4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차" localSheetId="4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은" localSheetId="4" hidden="1">{"'Desktop Inventory 현황'!$B$2:$O$35"}</definedName>
    <definedName name="기은" hidden="1">{"'Desktop Inventory 현황'!$B$2:$O$35"}</definedName>
    <definedName name="기준Factor_SRC" localSheetId="4" hidden="1">{"'Desktop Inventory 현황'!$B$2:$O$35"}</definedName>
    <definedName name="기준Factor_SRC" hidden="1">{"'Desktop Inventory 현황'!$B$2:$O$35"}</definedName>
    <definedName name="기준일" localSheetId="4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타예수" hidden="1">#REF!</definedName>
    <definedName name="기타예수금" hidden="1">#REF!</definedName>
    <definedName name="기타예수금3" hidden="1">#REF!</definedName>
    <definedName name="김" localSheetId="4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성진" localSheetId="4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ㄳㄱ" localSheetId="4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hidden="1">#REF!</definedName>
    <definedName name="ㄴㄴㄴ" localSheetId="4" hidden="1">{#N/A,#N/A,FALSE,"지침";#N/A,#N/A,FALSE,"환경분석";#N/A,#N/A,FALSE,"Sheet16"}</definedName>
    <definedName name="ㄴㄴㄴ" hidden="1">{#N/A,#N/A,FALSE,"지침";#N/A,#N/A,FALSE,"환경분석";#N/A,#N/A,FALSE,"Sheet16"}</definedName>
    <definedName name="ㄴㄹ" localSheetId="4" hidden="1">{#N/A,#N/A,FALSE,"ALM-ASISC"}</definedName>
    <definedName name="ㄴㄹ" hidden="1">{#N/A,#N/A,FALSE,"ALM-ASISC"}</definedName>
    <definedName name="ㄴㄹㅇ" localSheetId="4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ㄹㅇㄴ" localSheetId="4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ㅇㄹ" localSheetId="4" hidden="1">{#N/A,#N/A,FALSE,"3가";#N/A,#N/A,FALSE,"3나";#N/A,#N/A,FALSE,"3다"}</definedName>
    <definedName name="ㄴㅇㄹ" hidden="1">{#N/A,#N/A,FALSE,"3가";#N/A,#N/A,FALSE,"3나";#N/A,#N/A,FALSE,"3다"}</definedName>
    <definedName name="ㄴㅇ라" localSheetId="4" hidden="1">{#N/A,#N/A,FALSE,"계약직(여)"}</definedName>
    <definedName name="ㄴㅇ라" hidden="1">{#N/A,#N/A,FALSE,"계약직(여)"}</definedName>
    <definedName name="ㄴ아러" localSheetId="4" hidden="1">{#N/A,#N/A,FALSE,"ALM-ASISC"}</definedName>
    <definedName name="ㄴ아러" hidden="1">{#N/A,#N/A,FALSE,"ALM-ASISC"}</definedName>
    <definedName name="나나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나나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나나나나" hidden="1">#REF!</definedName>
    <definedName name="나다가" localSheetId="4" hidden="1">{#N/A,#N/A,FALSE,"3가";#N/A,#N/A,FALSE,"3나";#N/A,#N/A,FALSE,"3다"}</definedName>
    <definedName name="나다가" hidden="1">{#N/A,#N/A,FALSE,"3가";#N/A,#N/A,FALSE,"3나";#N/A,#N/A,FALSE,"3다"}</definedName>
    <definedName name="나라" localSheetId="4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난일" localSheetId="4" hidden="1">{#N/A,#N/A,FALSE,"3가";#N/A,#N/A,FALSE,"3나";#N/A,#N/A,FALSE,"3다"}</definedName>
    <definedName name="난일" hidden="1">{#N/A,#N/A,FALSE,"3가";#N/A,#N/A,FALSE,"3나";#N/A,#N/A,FALSE,"3다"}</definedName>
    <definedName name="너" localSheetId="4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넷츠고_외상매출금" localSheetId="4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노무비조정" localSheetId="4" hidden="1">{"'Desktop Inventory 현황'!$B$2:$O$35"}</definedName>
    <definedName name="노무비조정" hidden="1">{"'Desktop Inventory 현황'!$B$2:$O$35"}</definedName>
    <definedName name="노재승" localSheetId="4" hidden="1">{#N/A,#N/A,FALSE,"Aging Summary";#N/A,#N/A,FALSE,"Ratio Analysis";#N/A,#N/A,FALSE,"Test 120 Day Accts";#N/A,#N/A,FALSE,"Tickmarks"}</definedName>
    <definedName name="노재승" hidden="1">{#N/A,#N/A,FALSE,"Aging Summary";#N/A,#N/A,FALSE,"Ratio Analysis";#N/A,#N/A,FALSE,"Test 120 Day Accts";#N/A,#N/A,FALSE,"Tickmarks"}</definedName>
    <definedName name="누" localSheetId="4" hidden="1">{"'Desktop Inventory 현황'!$B$2:$O$35"}</definedName>
    <definedName name="누" hidden="1">{"'Desktop Inventory 현황'!$B$2:$O$35"}</definedName>
    <definedName name="ㄶㄶㅇㄹ" localSheetId="4" hidden="1">{"'Desktop Inventory 현황'!$B$2:$O$35"}</definedName>
    <definedName name="ㄶㄶㅇㄹ" hidden="1">{"'Desktop Inventory 현황'!$B$2:$O$35"}</definedName>
    <definedName name="ㄶㅇㄶ" localSheetId="4" hidden="1">{"'Desktop Inventory 현황'!$B$2:$O$35"}</definedName>
    <definedName name="ㄶㅇㄶ" hidden="1">{"'Desktop Inventory 현황'!$B$2:$O$35"}</definedName>
    <definedName name="ㄷ가" localSheetId="4" hidden="1">{#N/A,#N/A,FALSE,"ALM-ASISC"}</definedName>
    <definedName name="ㄷ가" hidden="1">{#N/A,#N/A,FALSE,"ALM-ASISC"}</definedName>
    <definedName name="ㄷㄴㅁㅇ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ㄷㄷㄷ" localSheetId="4" hidden="1">{#N/A,#N/A,FALSE,"지침";#N/A,#N/A,FALSE,"환경분석";#N/A,#N/A,FALSE,"Sheet16"}</definedName>
    <definedName name="ㄷㄷㄷㄷ" hidden="1">{#N/A,#N/A,FALSE,"지침";#N/A,#N/A,FALSE,"환경분석";#N/A,#N/A,FALSE,"Sheet16"}</definedName>
    <definedName name="ㄷㄹ햐" localSheetId="4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ㅎㄹㄴㄹㅇㅎㅇㅁㄴㅁㅎ" localSheetId="4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단계별" localSheetId="4" hidden="1">{#N/A,#N/A,FALSE,"회선임차현황"}</definedName>
    <definedName name="단계별" hidden="1">{#N/A,#N/A,FALSE,"회선임차현황"}</definedName>
    <definedName name="단기예치금" localSheetId="4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대" localSheetId="4" hidden="1">{#N/A,#N/A,FALSE,"계약직(여)"}</definedName>
    <definedName name="대" hidden="1">{#N/A,#N/A,FALSE,"계약직(여)"}</definedName>
    <definedName name="대리점사업부" localSheetId="4" hidden="1">{#N/A,#N/A,FALSE,"계약직(여)"}</definedName>
    <definedName name="대리점사업부" hidden="1">{#N/A,#N/A,FALSE,"계약직(여)"}</definedName>
    <definedName name="대여금1" localSheetId="4" hidden="1">{#N/A,#N/A,FALSE,"BS";#N/A,#N/A,FALSE,"PL";#N/A,#N/A,FALSE,"처분";#N/A,#N/A,FALSE,"현금";#N/A,#N/A,FALSE,"매출";#N/A,#N/A,FALSE,"원가";#N/A,#N/A,FALSE,"경영"}</definedName>
    <definedName name="대여금1" hidden="1">{#N/A,#N/A,FALSE,"BS";#N/A,#N/A,FALSE,"PL";#N/A,#N/A,FALSE,"처분";#N/A,#N/A,FALSE,"현금";#N/A,#N/A,FALSE,"매출";#N/A,#N/A,FALSE,"원가";#N/A,#N/A,FALSE,"경영"}</definedName>
    <definedName name="대차대조표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도서비" localSheetId="4" hidden="1">{"'Desktop Inventory 현황'!$B$2:$O$35"}</definedName>
    <definedName name="도서비" hidden="1">{"'Desktop Inventory 현황'!$B$2:$O$35"}</definedName>
    <definedName name="도입장비가격2" localSheetId="4" hidden="1">{"'Desktop Inventory 현황'!$B$2:$O$35"}</definedName>
    <definedName name="도입장비가격2" hidden="1">{"'Desktop Inventory 현황'!$B$2:$O$35"}</definedName>
    <definedName name="돌아버려" localSheetId="4" hidden="1">{"'Sheet1'!$A$1:$H$36"}</definedName>
    <definedName name="돌아버려" hidden="1">{"'Sheet1'!$A$1:$H$36"}</definedName>
    <definedName name="동방" localSheetId="4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두지" localSheetId="4" hidden="1">{#N/A,#N/A,FALSE,"ALM-ASISC"}</definedName>
    <definedName name="두지" hidden="1">{#N/A,#N/A,FALSE,"ALM-ASISC"}</definedName>
    <definedName name="둑ㅈ" localSheetId="4" hidden="1">{#N/A,#N/A,FALSE,"ALM-ASISC"}</definedName>
    <definedName name="둑ㅈ" hidden="1">{#N/A,#N/A,FALSE,"ALM-ASISC"}</definedName>
    <definedName name="또왜이래" localSheetId="4" hidden="1">{"'Sheet1'!$A$1:$H$36"}</definedName>
    <definedName name="또왜이래" hidden="1">{"'Sheet1'!$A$1:$H$36"}</definedName>
    <definedName name="뜨으윽" localSheetId="4" hidden="1">{"'Desktop Inventory 현황'!$B$2:$O$35"}</definedName>
    <definedName name="뜨으윽" hidden="1">{"'Desktop Inventory 현황'!$B$2:$O$35"}</definedName>
    <definedName name="ㄹㄴㅇㄹ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ㄴㅇㄹㄴㄱㄴㅇ" localSheetId="4" hidden="1">{#N/A,#N/A,FALSE,"지침";#N/A,#N/A,FALSE,"환경분석";#N/A,#N/A,FALSE,"Sheet16"}</definedName>
    <definedName name="ㄹㄴㅇㄹㄴㅇㄹㄴㄱㄴㅇ" hidden="1">{#N/A,#N/A,FALSE,"지침";#N/A,#N/A,FALSE,"환경분석";#N/A,#N/A,FALSE,"Sheet16"}</definedName>
    <definedName name="ㄹㄶㅀ" localSheetId="4" hidden="1">{#N/A,#N/A,FALSE,"회선임차현황"}</definedName>
    <definedName name="ㄹㄶㅀ" hidden="1">{#N/A,#N/A,FALSE,"회선임차현황"}</definedName>
    <definedName name="ㄹㄹ" localSheetId="4" hidden="1">{"orixcsc",#N/A,FALSE,"ORIX CSC";"orixcsc2",#N/A,FALSE,"ORIX CSC"}</definedName>
    <definedName name="ㄹㄹ" hidden="1">{"orixcsc",#N/A,FALSE,"ORIX CSC";"orixcsc2",#N/A,FALSE,"ORIX CSC"}</definedName>
    <definedName name="ㄹㄹㄹ" localSheetId="4" hidden="1">{"'Desktop Inventory 현황'!$B$2:$O$35"}</definedName>
    <definedName name="ㄹㄹㄹ" hidden="1">{"'Desktop Inventory 현황'!$B$2:$O$35"}</definedName>
    <definedName name="ㄹㅇㅁㄴㄹ" localSheetId="4" hidden="1">{#N/A,#N/A,FALSE,"3가";#N/A,#N/A,FALSE,"3나";#N/A,#N/A,FALSE,"3다"}</definedName>
    <definedName name="ㄹㅇㅁㄴㄹ" hidden="1">{#N/A,#N/A,FALSE,"3가";#N/A,#N/A,FALSE,"3나";#N/A,#N/A,FALSE,"3다"}</definedName>
    <definedName name="ㄹㅇㅎㅎ" localSheetId="4" hidden="1">{"'Desktop Inventory 현황'!$B$2:$O$35"}</definedName>
    <definedName name="ㄹㅇㅎㅎ" hidden="1">{"'Desktop Inventory 현황'!$B$2:$O$35"}</definedName>
    <definedName name="ㄹ아아아" localSheetId="4" hidden="1">{"'Desktop Inventory 현황'!$B$2:$O$35"}</definedName>
    <definedName name="ㄹ아아아" hidden="1">{"'Desktop Inventory 현황'!$B$2:$O$35"}</definedName>
    <definedName name="라" localSheetId="4" hidden="1">{#N/A,#N/A,FALSE,"ALM-ASISC"}</definedName>
    <definedName name="라" hidden="1">{#N/A,#N/A,FALSE,"ALM-ASISC"}</definedName>
    <definedName name="랑" localSheetId="4" hidden="1">{#N/A,#N/A,FALSE,"지침";#N/A,#N/A,FALSE,"환경분석";#N/A,#N/A,FALSE,"Sheet16"}</definedName>
    <definedName name="랑" hidden="1">{#N/A,#N/A,FALSE,"지침";#N/A,#N/A,FALSE,"환경분석";#N/A,#N/A,FALSE,"Sheet16"}</definedName>
    <definedName name="러ㅏㅇ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로밍" localSheetId="4" hidden="1">{#N/A,#N/A,FALSE,"회선임차현황"}</definedName>
    <definedName name="로밍" hidden="1">{#N/A,#N/A,FALSE,"회선임차현황"}</definedName>
    <definedName name="리스미지급금" localSheetId="4" hidden="1">{#N/A,#N/A,FALSE,"Aging Summary";#N/A,#N/A,FALSE,"Ratio Analysis";#N/A,#N/A,FALSE,"Test 120 Day Accts";#N/A,#N/A,FALSE,"Tickmarks"}</definedName>
    <definedName name="리스미지급금" hidden="1">{#N/A,#N/A,FALSE,"Aging Summary";#N/A,#N/A,FALSE,"Ratio Analysis";#N/A,#N/A,FALSE,"Test 120 Day Accts";#N/A,#N/A,FALSE,"Tickmarks"}</definedName>
    <definedName name="ㄺ" localSheetId="4" hidden="1">{#N/A,#N/A,FALSE,"Aging Summary";#N/A,#N/A,FALSE,"Ratio Analysis";#N/A,#N/A,FALSE,"Test 120 Day Accts";#N/A,#N/A,FALSE,"Tickmarks"}</definedName>
    <definedName name="ㄺ" hidden="1">{#N/A,#N/A,FALSE,"Aging Summary";#N/A,#N/A,FALSE,"Ratio Analysis";#N/A,#N/A,FALSE,"Test 120 Day Accts";#N/A,#N/A,FALSE,"Tickmarks"}</definedName>
    <definedName name="ㄻㄴㄻㅇㄹㅇㅁㄹ" localSheetId="4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ㄻㄴㅇ" localSheetId="4" hidden="1">{#N/A,#N/A,FALSE,"회선임차현황"}</definedName>
    <definedName name="ㄻㄴㅇ" hidden="1">{#N/A,#N/A,FALSE,"회선임차현황"}</definedName>
    <definedName name="ㄻㄹ" localSheetId="4" hidden="1">{#N/A,#N/A,FALSE,"3가";#N/A,#N/A,FALSE,"3나";#N/A,#N/A,FALSE,"3다"}</definedName>
    <definedName name="ㄻㄹ" hidden="1">{#N/A,#N/A,FALSE,"3가";#N/A,#N/A,FALSE,"3나";#N/A,#N/A,FALSE,"3다"}</definedName>
    <definedName name="ㅁㄱㅈㄱㄱㅈㄱㅈㄱ" localSheetId="4" hidden="1">{"'Desktop Inventory 현황'!$B$2:$O$35"}</definedName>
    <definedName name="ㅁㄱㅈㄱㄱㅈㄱㅈㄱ" hidden="1">{"'Desktop Inventory 현황'!$B$2:$O$35"}</definedName>
    <definedName name="ㅁㄴㄹ" hidden="1">[767]은행!#REF!</definedName>
    <definedName name="ㅁㄴㅇㄹ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ㄻ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ㅇㅁ" localSheetId="4" hidden="1">{#N/A,#N/A,FALSE,"Aging Summary";#N/A,#N/A,FALSE,"Ratio Analysis";#N/A,#N/A,FALSE,"Test 120 Day Accts";#N/A,#N/A,FALSE,"Tickmarks"}</definedName>
    <definedName name="ㅁㄴㅇㅇㅁ" hidden="1">{#N/A,#N/A,FALSE,"Aging Summary";#N/A,#N/A,FALSE,"Ratio Analysis";#N/A,#N/A,FALSE,"Test 120 Day Accts";#N/A,#N/A,FALSE,"Tickmarks"}</definedName>
    <definedName name="ㅁㄴㅍㅊㄴ" localSheetId="4" hidden="1">{"'Desktop Inventory 현황'!$B$2:$O$35"}</definedName>
    <definedName name="ㅁㄴㅍㅊㄴ" hidden="1">{"'Desktop Inventory 현황'!$B$2:$O$35"}</definedName>
    <definedName name="ㅁㄹ" hidden="1">#REF!</definedName>
    <definedName name="ㅁㄹㅇㅁㄴㅇㄹ" localSheetId="4" hidden="1">{#N/A,#N/A,FALSE,"3가";#N/A,#N/A,FALSE,"3나";#N/A,#N/A,FALSE,"3다"}</definedName>
    <definedName name="ㅁㄹㅇㅁㄴㅇㄹ" hidden="1">{#N/A,#N/A,FALSE,"3가";#N/A,#N/A,FALSE,"3나";#N/A,#N/A,FALSE,"3다"}</definedName>
    <definedName name="ㅁㄻㄴㄹ" localSheetId="4" hidden="1">{#N/A,#N/A,FALSE,"3가";#N/A,#N/A,FALSE,"3나";#N/A,#N/A,FALSE,"3다"}</definedName>
    <definedName name="ㅁㄻㄴㄹ" hidden="1">{#N/A,#N/A,FALSE,"3가";#N/A,#N/A,FALSE,"3나";#N/A,#N/A,FALSE,"3다"}</definedName>
    <definedName name="ㅁㅁ" localSheetId="4" hidden="1">{#N/A,#N/A,FALSE,"회선임차현황"}</definedName>
    <definedName name="ㅁㅁ" hidden="1">{#N/A,#N/A,FALSE,"회선임차현황"}</definedName>
    <definedName name="ㅁㅁㅁ" localSheetId="4" hidden="1">{#N/A,#N/A,FALSE,"3가";#N/A,#N/A,FALSE,"3나";#N/A,#N/A,FALSE,"3다"}</definedName>
    <definedName name="ㅁㅁㅁ" hidden="1">{#N/A,#N/A,FALSE,"3가";#N/A,#N/A,FALSE,"3나";#N/A,#N/A,FALSE,"3다"}</definedName>
    <definedName name="ㅁㅁㅁㅁㅁ" localSheetId="4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ㅂㅁ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ㅇㄹ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마" localSheetId="4" hidden="1">{#N/A,#N/A,FALSE,"ALM-ASISC"}</definedName>
    <definedName name="마" hidden="1">{#N/A,#N/A,FALSE,"ALM-ASISC"}</definedName>
    <definedName name="마마" localSheetId="4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localSheetId="4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4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미ㅣㅏㅓ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아" localSheetId="4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망별실적" localSheetId="4" hidden="1">{#N/A,#N/A,FALSE,"회선임차현황"}</definedName>
    <definedName name="망별실적" hidden="1">{#N/A,#N/A,FALSE,"회선임차현황"}</definedName>
    <definedName name="매입부가세" localSheetId="4" hidden="1">{#N/A,#N/A,FALSE,"Aging Summary";#N/A,#N/A,FALSE,"Ratio Analysis";#N/A,#N/A,FALSE,"Test 120 Day Accts";#N/A,#N/A,FALSE,"Tickmarks"}</definedName>
    <definedName name="매입부가세" hidden="1">{#N/A,#N/A,FALSE,"Aging Summary";#N/A,#N/A,FALSE,"Ratio Analysis";#N/A,#N/A,FALSE,"Test 120 Day Accts";#N/A,#N/A,FALSE,"Tickmarks"}</definedName>
    <definedName name="매축액2" localSheetId="4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3" localSheetId="4" hidden="1">{#N/A,#N/A,FALSE,"회선임차현황"}</definedName>
    <definedName name="매출3" hidden="1">{#N/A,#N/A,FALSE,"회선임차현황"}</definedName>
    <definedName name="매출액2" localSheetId="4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 localSheetId="4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배분" localSheetId="4" hidden="1">{"'Desktop Inventory 현황'!$B$2:$O$35"}</definedName>
    <definedName name="매출원가배분" hidden="1">{"'Desktop Inventory 현황'!$B$2:$O$35"}</definedName>
    <definedName name="머머" localSheetId="4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며며" localSheetId="4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명도비현황" localSheetId="4" hidden="1">{"'T-17'!$K$37"}</definedName>
    <definedName name="명도비현황" hidden="1">{"'T-17'!$K$37"}</definedName>
    <definedName name="명세" localSheetId="4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모모" localSheetId="4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목차" localSheetId="4" hidden="1">{#N/A,#N/A,FALSE,"지침";#N/A,#N/A,FALSE,"환경분석";#N/A,#N/A,FALSE,"Sheet16"}</definedName>
    <definedName name="목차" hidden="1">{#N/A,#N/A,FALSE,"지침";#N/A,#N/A,FALSE,"환경분석";#N/A,#N/A,FALSE,"Sheet16"}</definedName>
    <definedName name="몰라" localSheetId="4" hidden="1">{#N/A,#N/A,FALSE,"회선임차현황"}</definedName>
    <definedName name="몰라" hidden="1">{#N/A,#N/A,FALSE,"회선임차현황"}</definedName>
    <definedName name="묑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무무" localSheetId="4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형자산" localSheetId="4" hidden="1">{#N/A,#N/A,FALSE,"Aging Summary";#N/A,#N/A,FALSE,"Ratio Analysis";#N/A,#N/A,FALSE,"Test 120 Day Accts";#N/A,#N/A,FALSE,"Tickmarks"}</definedName>
    <definedName name="무형자산" hidden="1">{#N/A,#N/A,FALSE,"Aging Summary";#N/A,#N/A,FALSE,"Ratio Analysis";#N/A,#N/A,FALSE,"Test 120 Day Accts";#N/A,#N/A,FALSE,"Tickmarks"}</definedName>
    <definedName name="무형자산1" localSheetId="4" hidden="1">{#N/A,#N/A,FALSE,"Aging Summary";#N/A,#N/A,FALSE,"Ratio Analysis";#N/A,#N/A,FALSE,"Test 120 Day Accts";#N/A,#N/A,FALSE,"Tickmarks"}</definedName>
    <definedName name="무형자산1" hidden="1">{#N/A,#N/A,FALSE,"Aging Summary";#N/A,#N/A,FALSE,"Ratio Analysis";#N/A,#N/A,FALSE,"Test 120 Day Accts";#N/A,#N/A,FALSE,"Tickmarks"}</definedName>
    <definedName name="뭐냐" localSheetId="4" hidden="1">{"'Desktop Inventory 현황'!$B$2:$O$35"}</definedName>
    <definedName name="뭐냐" hidden="1">{"'Desktop Inventory 현황'!$B$2:$O$35"}</definedName>
    <definedName name="뭐야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뮤뮤" localSheetId="4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마_MoA" localSheetId="4" hidden="1">{#N/A,#N/A,FALSE,"Aging Summary";#N/A,#N/A,FALSE,"Ratio Analysis";#N/A,#N/A,FALSE,"Test 120 Day Accts";#N/A,#N/A,FALSE,"Tickmarks"}</definedName>
    <definedName name="미마_MoA" hidden="1">{#N/A,#N/A,FALSE,"Aging Summary";#N/A,#N/A,FALSE,"Ratio Analysis";#N/A,#N/A,FALSE,"Test 120 Day Accts";#N/A,#N/A,FALSE,"Tickmarks"}</definedName>
    <definedName name="미미" localSheetId="4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수" localSheetId="4" hidden="1">{#N/A,#N/A,FALSE,"Aging Summary";#N/A,#N/A,FALSE,"Ratio Analysis";#N/A,#N/A,FALSE,"Test 120 Day Accts";#N/A,#N/A,FALSE,"Tickmarks"}</definedName>
    <definedName name="미수" hidden="1">{#N/A,#N/A,FALSE,"Aging Summary";#N/A,#N/A,FALSE,"Ratio Analysis";#N/A,#N/A,FALSE,"Test 120 Day Accts";#N/A,#N/A,FALSE,"Tickmarks"}</definedName>
    <definedName name="미수금명세" localSheetId="4" hidden="1">{#N/A,#N/A,FALSE,"Aging Summary";#N/A,#N/A,FALSE,"Ratio Analysis";#N/A,#N/A,FALSE,"Test 120 Day Accts";#N/A,#N/A,FALSE,"Tickmarks"}</definedName>
    <definedName name="미수금명세" hidden="1">{#N/A,#N/A,FALSE,"Aging Summary";#N/A,#N/A,FALSE,"Ratio Analysis";#N/A,#N/A,FALSE,"Test 120 Day Accts";#N/A,#N/A,FALSE,"Tickmarks"}</definedName>
    <definedName name="미수수익" localSheetId="4" hidden="1">{"'보고양식'!$A$58:$K$111"}</definedName>
    <definedName name="미수수익" hidden="1">{"'보고양식'!$A$58:$K$111"}</definedName>
    <definedName name="미수수익2" localSheetId="4" hidden="1">{"'보고양식'!$A$58:$K$111"}</definedName>
    <definedName name="미수수익2" hidden="1">{"'보고양식'!$A$58:$K$111"}</definedName>
    <definedName name="미수이" localSheetId="4" hidden="1">{#N/A,#N/A,FALSE,"Aging Summary";#N/A,#N/A,FALSE,"Ratio Analysis";#N/A,#N/A,FALSE,"Test 120 Day Accts";#N/A,#N/A,FALSE,"Tickmarks"}</definedName>
    <definedName name="미수이" hidden="1">{#N/A,#N/A,FALSE,"Aging Summary";#N/A,#N/A,FALSE,"Ratio Analysis";#N/A,#N/A,FALSE,"Test 120 Day Accts";#N/A,#N/A,FALSE,"Tickmarks"}</definedName>
    <definedName name="미수이자1" hidden="1">#REF!</definedName>
    <definedName name="미지" localSheetId="4" hidden="1">{#N/A,#N/A,FALSE,"Aging Summary";#N/A,#N/A,FALSE,"Ratio Analysis";#N/A,#N/A,FALSE,"Test 120 Day Accts";#N/A,#N/A,FALSE,"Tickmarks"}</definedName>
    <definedName name="미지" hidden="1">{#N/A,#N/A,FALSE,"Aging Summary";#N/A,#N/A,FALSE,"Ratio Analysis";#N/A,#N/A,FALSE,"Test 120 Day Accts";#N/A,#N/A,FALSE,"Tickmarks"}</definedName>
    <definedName name="미지급비용" localSheetId="4" hidden="1">{#N/A,#N/A,FALSE,"Aging Summary";#N/A,#N/A,FALSE,"Ratio Analysis";#N/A,#N/A,FALSE,"Test 120 Day Accts";#N/A,#N/A,FALSE,"Tickmarks"}</definedName>
    <definedName name="미지급비용" hidden="1">{#N/A,#N/A,FALSE,"Aging Summary";#N/A,#N/A,FALSE,"Ratio Analysis";#N/A,#N/A,FALSE,"Test 120 Day Accts";#N/A,#N/A,FALSE,"Tickmarks"}</definedName>
    <definedName name="미치겠네" localSheetId="4" hidden="1">{"'Sheet1'!$A$1:$H$36"}</definedName>
    <definedName name="미치겠네" hidden="1">{"'Sheet1'!$A$1:$H$36"}</definedName>
    <definedName name="ㅂ" localSheetId="4" hidden="1">{#N/A,#N/A,FALSE,"회선임차현황"}</definedName>
    <definedName name="ㅂ" hidden="1">{#N/A,#N/A,FALSE,"회선임차현황"}</definedName>
    <definedName name="ㅂㄷㄱ" localSheetId="4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4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ㅂ" localSheetId="4" hidden="1">{#N/A,#N/A,FALSE,"회선임차현황"}</definedName>
    <definedName name="ㅂㅂㅂ" hidden="1">{#N/A,#N/A,FALSE,"회선임차현황"}</definedName>
    <definedName name="ㅂㅂㅂㅂㅂㅂ" localSheetId="4" hidden="1">{#N/A,#N/A,FALSE,"지침";#N/A,#N/A,FALSE,"환경분석";#N/A,#N/A,FALSE,"Sheet16"}</definedName>
    <definedName name="ㅂㅂㅂㅂㅂㅂ" hidden="1">{#N/A,#N/A,FALSE,"지침";#N/A,#N/A,FALSE,"환경분석";#N/A,#N/A,FALSE,"Sheet16"}</definedName>
    <definedName name="ㅂㅈㄱㄷㅈ" localSheetId="4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4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" localSheetId="4" hidden="1">{#N/A,#N/A,FALSE,"ALM-ASISC"}</definedName>
    <definedName name="바" hidden="1">{#N/A,#N/A,FALSE,"ALM-ASISC"}</definedName>
    <definedName name="바라" localSheetId="4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바" localSheetId="4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이" localSheetId="4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배관명세" hidden="1">[768]발생집계!$A$4</definedName>
    <definedName name="범위액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법" localSheetId="4" hidden="1">{#N/A,#N/A,FALSE,"Aging Summary";#N/A,#N/A,FALSE,"Ratio Analysis";#N/A,#N/A,FALSE,"Test 120 Day Accts";#N/A,#N/A,FALSE,"Tickmarks"}</definedName>
    <definedName name="법" hidden="1">{#N/A,#N/A,FALSE,"Aging Summary";#N/A,#N/A,FALSE,"Ratio Analysis";#N/A,#N/A,FALSE,"Test 120 Day Accts";#N/A,#N/A,FALSE,"Tickmarks"}</definedName>
    <definedName name="법인등" localSheetId="4" hidden="1">{#N/A,#N/A,FALSE,"Aging Summary";#N/A,#N/A,FALSE,"Ratio Analysis";#N/A,#N/A,FALSE,"Test 120 Day Accts";#N/A,#N/A,FALSE,"Tickmarks"}</definedName>
    <definedName name="법인등" hidden="1">{#N/A,#N/A,FALSE,"Aging Summary";#N/A,#N/A,FALSE,"Ratio Analysis";#N/A,#N/A,FALSE,"Test 120 Day Accts";#N/A,#N/A,FALSE,"Tickmarks"}</definedName>
    <definedName name="법인세등" localSheetId="4" hidden="1">{#N/A,#N/A,FALSE,"Aging Summary";#N/A,#N/A,FALSE,"Ratio Analysis";#N/A,#N/A,FALSE,"Test 120 Day Accts";#N/A,#N/A,FALSE,"Tickmarks"}</definedName>
    <definedName name="법인세등" hidden="1">{#N/A,#N/A,FALSE,"Aging Summary";#N/A,#N/A,FALSE,"Ratio Analysis";#N/A,#N/A,FALSE,"Test 120 Day Accts";#N/A,#N/A,FALSE,"Tickmarks"}</definedName>
    <definedName name="변경내역" localSheetId="4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4" hidden="1">{#N/A,#N/A,FALSE,"3가";#N/A,#N/A,FALSE,"3나";#N/A,#N/A,FALSE,"3다"}</definedName>
    <definedName name="변파유닛" hidden="1">{#N/A,#N/A,FALSE,"3가";#N/A,#N/A,FALSE,"3나";#N/A,#N/A,FALSE,"3다"}</definedName>
    <definedName name="별지8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병" hidden="1">[767]은행!#REF!</definedName>
    <definedName name="보" localSheetId="4" hidden="1">{#N/A,#N/A,FALSE,"3가";#N/A,#N/A,FALSE,"3나";#N/A,#N/A,FALSE,"3다"}</definedName>
    <definedName name="보" hidden="1">{#N/A,#N/A,FALSE,"3가";#N/A,#N/A,FALSE,"3나";#N/A,#N/A,FALSE,"3다"}</definedName>
    <definedName name="보고2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고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라차" localSheetId="4" hidden="1">{#N/A,#N/A,FALSE,"1.CRITERIA";#N/A,#N/A,FALSE,"2.IS";#N/A,#N/A,FALSE,"3.BS";#N/A,#N/A,FALSE,"4.PER PL";#N/A,#N/A,FALSE,"5.INVESTMENT";#N/A,#N/A,FALSE,"6.공문";#N/A,#N/A,FALSE,"7.netinvest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봅" localSheetId="4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아리" localSheetId="4" hidden="1">{#N/A,#N/A,FALSE,"1.CRITERIA";#N/A,#N/A,FALSE,"2.IS";#N/A,#N/A,FALSE,"3.BS";#N/A,#N/A,FALSE,"4.PER PL";#N/A,#N/A,FALSE,"5.INVESTMENT";#N/A,#N/A,FALSE,"6.공문";#N/A,#N/A,FALSE,"7.netinvest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localSheetId="4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localSheetId="4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자기" localSheetId="4" hidden="1">{#N/A,#N/A,FALSE,"3가";#N/A,#N/A,FALSE,"3나";#N/A,#N/A,FALSE,"3다"}</definedName>
    <definedName name="보자기" hidden="1">{#N/A,#N/A,FALSE,"3가";#N/A,#N/A,FALSE,"3나";#N/A,#N/A,FALSE,"3다"}</definedName>
    <definedName name="보험료" localSheetId="4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복사용MS" localSheetId="4" hidden="1">{"orixcsc",#N/A,FALSE,"ORIX CSC";"orixcsc2",#N/A,FALSE,"ORIX CSC"}</definedName>
    <definedName name="복사용MS" hidden="1">{"orixcsc",#N/A,FALSE,"ORIX CSC";"orixcsc2",#N/A,FALSE,"ORIX CSC"}</definedName>
    <definedName name="부산" localSheetId="4" hidden="1">{#N/A,#N/A,FALSE,"3가";#N/A,#N/A,FALSE,"3나";#N/A,#N/A,FALSE,"3다"}</definedName>
    <definedName name="부산" hidden="1">{#N/A,#N/A,FALSE,"3가";#N/A,#N/A,FALSE,"3나";#N/A,#N/A,FALSE,"3다"}</definedName>
    <definedName name="부속" hidden="1">[769]수정시산표!#REF!</definedName>
    <definedName name="부진형황_비동기" localSheetId="4" hidden="1">{#N/A,#N/A,FALSE,"3가";#N/A,#N/A,FALSE,"3나";#N/A,#N/A,FALSE,"3다"}</definedName>
    <definedName name="부진형황_비동기" hidden="1">{#N/A,#N/A,FALSE,"3가";#N/A,#N/A,FALSE,"3나";#N/A,#N/A,FALSE,"3다"}</definedName>
    <definedName name="비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비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빙수" localSheetId="4" hidden="1">{#N/A,#N/A,FALSE,"1.CRITERIA";#N/A,#N/A,FALSE,"2.IS";#N/A,#N/A,FALSE,"3.BS";#N/A,#N/A,FALSE,"4.PER PL";#N/A,#N/A,FALSE,"5.INVESTMENT";#N/A,#N/A,FALSE,"6.공문";#N/A,#N/A,FALSE,"7.netinvest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뻐구기" localSheetId="4" hidden="1">{#N/A,#N/A,FALSE,"3가";#N/A,#N/A,FALSE,"3나";#N/A,#N/A,FALSE,"3다"}</definedName>
    <definedName name="뻐구기" hidden="1">{#N/A,#N/A,FALSE,"3가";#N/A,#N/A,FALSE,"3나";#N/A,#N/A,FALSE,"3다"}</definedName>
    <definedName name="ㅅ" localSheetId="4" hidden="1">{"'Desktop Inventory 현황'!$B$2:$O$35"}</definedName>
    <definedName name="ㅅ" hidden="1">{"'Desktop Inventory 현황'!$B$2:$O$35"}</definedName>
    <definedName name="ㅅㅅ" localSheetId="4" hidden="1">{"'Desktop Inventory 현황'!$B$2:$O$35"}</definedName>
    <definedName name="ㅅㅅ" hidden="1">{"'Desktop Inventory 현황'!$B$2:$O$35"}</definedName>
    <definedName name="ㅅㅅㅅ" hidden="1">#REF!</definedName>
    <definedName name="ㅅㅅㅅㅅㅅ" localSheetId="4" hidden="1">{#N/A,#N/A,FALSE,"1.CRITERIA";#N/A,#N/A,FALSE,"2.IS";#N/A,#N/A,FALSE,"3.BS";#N/A,#N/A,FALSE,"4.PER PL";#N/A,#N/A,FALSE,"5.INVESTMENT";#N/A,#N/A,FALSE,"6.공문";#N/A,#N/A,FALSE,"7.netinvest"}</definedName>
    <definedName name="ㅅㅅㅅㅅㅅ" hidden="1">{#N/A,#N/A,FALSE,"1.CRITERIA";#N/A,#N/A,FALSE,"2.IS";#N/A,#N/A,FALSE,"3.BS";#N/A,#N/A,FALSE,"4.PER PL";#N/A,#N/A,FALSE,"5.INVESTMENT";#N/A,#N/A,FALSE,"6.공문";#N/A,#N/A,FALSE,"7.netinvest"}</definedName>
    <definedName name="사" localSheetId="4" hidden="1">{#N/A,#N/A,FALSE,"ALM-ASISC"}</definedName>
    <definedName name="사" hidden="1">{#N/A,#N/A,FALSE,"ALM-ASISC"}</definedName>
    <definedName name="사1" localSheetId="4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localSheetId="4" hidden="1">{"'Sheet1'!$A$1:$H$36"}</definedName>
    <definedName name="사랑" hidden="1">{"'Sheet1'!$A$1:$H$36"}</definedName>
    <definedName name="사사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사사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사업자별3" localSheetId="4" hidden="1">{#N/A,#N/A,FALSE,"회선임차현황"}</definedName>
    <definedName name="사업자별3" hidden="1">{#N/A,#N/A,FALSE,"회선임차현황"}</definedName>
    <definedName name="사용료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원미지급" localSheetId="4" hidden="1">{#N/A,#N/A,FALSE,"1.CRITERIA";#N/A,#N/A,FALSE,"2.IS";#N/A,#N/A,FALSE,"3.BS";#N/A,#N/A,FALSE,"4.PER PL";#N/A,#N/A,FALSE,"5.INVESTMENT";#N/A,#N/A,FALSE,"6.공문";#N/A,#N/A,FALSE,"7.netinvest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장보좌임원" localSheetId="4" hidden="1">{"'Desktop Inventory 현황'!$B$2:$O$35"}</definedName>
    <definedName name="사장보좌임원" hidden="1">{"'Desktop Inventory 현황'!$B$2:$O$35"}</definedName>
    <definedName name="상반기" localSheetId="4" hidden="1">{#N/A,#N/A,FALSE,"회선임차현황"}</definedName>
    <definedName name="상반기" hidden="1">{#N/A,#N/A,FALSE,"회선임차현황"}</definedName>
    <definedName name="상품" localSheetId="4" hidden="1">{#N/A,#N/A,FALSE,"Aging Summary";#N/A,#N/A,FALSE,"Ratio Analysis";#N/A,#N/A,FALSE,"Test 120 Day Accts";#N/A,#N/A,FALSE,"Tickmarks"}</definedName>
    <definedName name="상품" hidden="1">{#N/A,#N/A,FALSE,"Aging Summary";#N/A,#N/A,FALSE,"Ratio Analysis";#N/A,#N/A,FALSE,"Test 120 Day Accts";#N/A,#N/A,FALSE,"Tickmarks"}</definedName>
    <definedName name="새" localSheetId="4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생산2부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생산2부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생산기술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생산기술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서버2" localSheetId="4" hidden="1">{"'Desktop Inventory 현황'!$B$2:$O$35"}</definedName>
    <definedName name="서버2" hidden="1">{"'Desktop Inventory 현황'!$B$2:$O$35"}</definedName>
    <definedName name="서병진" localSheetId="4" hidden="1">{#N/A,#N/A,FALSE,"3가";#N/A,#N/A,FALSE,"3나";#N/A,#N/A,FALSE,"3다"}</definedName>
    <definedName name="서병진" hidden="1">{#N/A,#N/A,FALSE,"3가";#N/A,#N/A,FALSE,"3나";#N/A,#N/A,FALSE,"3다"}</definedName>
    <definedName name="서이" localSheetId="4" hidden="1">{#N/A,#N/A,FALSE,"1.CRITERIA";#N/A,#N/A,FALSE,"2.IS";#N/A,#N/A,FALSE,"3.BS";#N/A,#N/A,FALSE,"4.PER PL";#N/A,#N/A,FALSE,"5.INVESTMENT";#N/A,#N/A,FALSE,"6.공문";#N/A,#N/A,FALSE,"7.netinvest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" localSheetId="4" hidden="1">{#N/A,#N/A,FALSE,"Aging Summary";#N/A,#N/A,FALSE,"Ratio Analysis";#N/A,#N/A,FALSE,"Test 120 Day Accts";#N/A,#N/A,FALSE,"Tickmarks"}</definedName>
    <definedName name="선급" hidden="1">{#N/A,#N/A,FALSE,"Aging Summary";#N/A,#N/A,FALSE,"Ratio Analysis";#N/A,#N/A,FALSE,"Test 120 Day Accts";#N/A,#N/A,FALSE,"Tickmarks"}</definedName>
    <definedName name="선급금" localSheetId="4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급비용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이자" localSheetId="4" hidden="1">{"'Sheet1'!$A$1:$H$36"}</definedName>
    <definedName name="선급이자" hidden="1">{"'Sheet1'!$A$1:$H$36"}</definedName>
    <definedName name="선수금서" localSheetId="4" hidden="1">{#N/A,#N/A,FALSE,"공무,경리 매출 대비"}</definedName>
    <definedName name="선수금서" hidden="1">{#N/A,#N/A,FALSE,"공무,경리 매출 대비"}</definedName>
    <definedName name="선택" localSheetId="4" hidden="1">{#N/A,#N/A,FALSE,"지침";#N/A,#N/A,FALSE,"환경분석";#N/A,#N/A,FALSE,"Sheet16"}</definedName>
    <definedName name="선택" hidden="1">{#N/A,#N/A,FALSE,"지침";#N/A,#N/A,FALSE,"환경분석";#N/A,#N/A,FALSE,"Sheet16"}</definedName>
    <definedName name="설계량" localSheetId="4" hidden="1">{#N/A,#N/A,FALSE,"3가";#N/A,#N/A,FALSE,"3나";#N/A,#N/A,FALSE,"3다"}</definedName>
    <definedName name="설계량" hidden="1">{#N/A,#N/A,FALSE,"3가";#N/A,#N/A,FALSE,"3나";#N/A,#N/A,FALSE,"3다"}</definedName>
    <definedName name="성우" localSheetId="4" hidden="1">{#N/A,#N/A,FALSE,"Sheet1";#N/A,#N/A,FALSE,"Sheet1";#N/A,#N/A,FALSE,"Sheet1"}</definedName>
    <definedName name="성우" hidden="1">{#N/A,#N/A,FALSE,"Sheet1";#N/A,#N/A,FALSE,"Sheet1";#N/A,#N/A,FALSE,"Sheet1"}</definedName>
    <definedName name="세무조정구분" localSheetId="4" hidden="1">{#N/A,#N/A,FALSE,"Aging Summary";#N/A,#N/A,FALSE,"Ratio Analysis";#N/A,#N/A,FALSE,"Test 120 Day Accts";#N/A,#N/A,FALSE,"Tickmarks"}</definedName>
    <definedName name="세무조정구분" hidden="1">{#N/A,#N/A,FALSE,"Aging Summary";#N/A,#N/A,FALSE,"Ratio Analysis";#N/A,#N/A,FALSE,"Test 120 Day Accts";#N/A,#N/A,FALSE,"Tickmarks"}</definedName>
    <definedName name="세전익익" localSheetId="4" hidden="1">{#N/A,#N/A,FALSE,"지침";#N/A,#N/A,FALSE,"환경분석";#N/A,#N/A,FALSE,"Sheet16"}</definedName>
    <definedName name="세전익익" hidden="1">{#N/A,#N/A,FALSE,"지침";#N/A,#N/A,FALSE,"환경분석";#N/A,#N/A,FALSE,"Sheet16"}</definedName>
    <definedName name="소" localSheetId="4" hidden="1">{#N/A,#N/A,FALSE,"Sheet1";#N/A,#N/A,FALSE,"Sheet1";#N/A,#N/A,FALSE,"Sheet1"}</definedName>
    <definedName name="소" hidden="1">{#N/A,#N/A,FALSE,"Sheet1";#N/A,#N/A,FALSE,"Sheet1";#N/A,#N/A,FALSE,"Sheet1"}</definedName>
    <definedName name="소득구분3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실" localSheetId="4" hidden="1">{#N/A,#N/A,FALSE,"1.CRITERIA";#N/A,#N/A,FALSE,"2.IS";#N/A,#N/A,FALSE,"3.BS";#N/A,#N/A,FALSE,"4.PER PL";#N/A,#N/A,FALSE,"5.INVESTMENT";#N/A,#N/A,FALSE,"6.공문";#N/A,#N/A,FALSE,"7.netinvest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" localSheetId="4" hidden="1">{#N/A,#N/A,FALSE,"회선임차현황"}</definedName>
    <definedName name="손익" hidden="1">{#N/A,#N/A,FALSE,"회선임차현황"}</definedName>
    <definedName name="손익계산서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익계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익계산서가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손익계산서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손익변경" localSheetId="4" hidden="1">{#N/A,#N/A,FALSE,"지침";#N/A,#N/A,FALSE,"환경분석";#N/A,#N/A,FALSE,"Sheet16"}</definedName>
    <definedName name="손익변경" hidden="1">{#N/A,#N/A,FALSE,"지침";#N/A,#N/A,FALSE,"환경분석";#N/A,#N/A,FALSE,"Sheet16"}</definedName>
    <definedName name="수" localSheetId="4" hidden="1">{#N/A,#N/A,FALSE,"ALM-ASISC"}</definedName>
    <definedName name="수" hidden="1">{#N/A,#N/A,FALSE,"ALM-ASISC"}</definedName>
    <definedName name="수도권eng_2차일정표" localSheetId="4" hidden="1">{#N/A,#N/A,FALSE,"3가";#N/A,#N/A,FALSE,"3나";#N/A,#N/A,FALSE,"3다"}</definedName>
    <definedName name="수도권eng_2차일정표" hidden="1">{#N/A,#N/A,FALSE,"3가";#N/A,#N/A,FALSE,"3나";#N/A,#N/A,FALSE,"3다"}</definedName>
    <definedName name="수정" localSheetId="4" hidden="1">{#N/A,#N/A,FALSE,"ALM-ASISC"}</definedName>
    <definedName name="수정" hidden="1">{#N/A,#N/A,FALSE,"ALM-ASISC"}</definedName>
    <definedName name="수정1" localSheetId="4" hidden="1">{#N/A,#N/A,FALSE,"ALM-ASISC"}</definedName>
    <definedName name="수정1" hidden="1">{#N/A,#N/A,FALSE,"ALM-ASISC"}</definedName>
    <definedName name="수정2" localSheetId="4" hidden="1">{#N/A,#N/A,FALSE,"ALM-ASISC"}</definedName>
    <definedName name="수정2" hidden="1">{#N/A,#N/A,FALSE,"ALM-ASISC"}</definedName>
    <definedName name="수정3" localSheetId="4" hidden="1">{#N/A,#N/A,FALSE,"ALM-ASISC"}</definedName>
    <definedName name="수정3" hidden="1">{#N/A,#N/A,FALSE,"ALM-ASISC"}</definedName>
    <definedName name="수정4" localSheetId="4" hidden="1">{#N/A,#N/A,FALSE,"ALM-ASISC"}</definedName>
    <definedName name="수정4" hidden="1">{#N/A,#N/A,FALSE,"ALM-ASISC"}</definedName>
    <definedName name="수정5" localSheetId="4" hidden="1">{#N/A,#N/A,FALSE,"ALM-ASISC"}</definedName>
    <definedName name="수정5" hidden="1">{#N/A,#N/A,FALSE,"ALM-ASISC"}</definedName>
    <definedName name="수정6" localSheetId="4" hidden="1">{#N/A,#N/A,FALSE,"ALM-ASISC"}</definedName>
    <definedName name="수정6" hidden="1">{#N/A,#N/A,FALSE,"ALM-ASISC"}</definedName>
    <definedName name="수정영문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수정영문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수정자료" localSheetId="4" hidden="1">{#N/A,#N/A,FALSE,"Sheet1";#N/A,#N/A,FALSE,"Sheet1";#N/A,#N/A,FALSE,"Sheet1"}</definedName>
    <definedName name="수정자료" hidden="1">{#N/A,#N/A,FALSE,"Sheet1";#N/A,#N/A,FALSE,"Sheet1";#N/A,#N/A,FALSE,"Sheet1"}</definedName>
    <definedName name="수정현황" localSheetId="4" hidden="1">{#N/A,#N/A,FALSE,"3가";#N/A,#N/A,FALSE,"3나";#N/A,#N/A,FALSE,"3다"}</definedName>
    <definedName name="수정현황" hidden="1">{#N/A,#N/A,FALSE,"3가";#N/A,#N/A,FALSE,"3나";#N/A,#N/A,FALSE,"3다"}</definedName>
    <definedName name="신규" localSheetId="4" hidden="1">{#N/A,#N/A,FALSE,"Sheet1";#N/A,#N/A,FALSE,"Sheet1";#N/A,#N/A,FALSE,"Sheet1"}</definedName>
    <definedName name="신규" hidden="1">{#N/A,#N/A,FALSE,"Sheet1";#N/A,#N/A,FALSE,"Sheet1";#N/A,#N/A,FALSE,"Sheet1"}</definedName>
    <definedName name="신규회선" localSheetId="4" hidden="1">{"'Desktop Inventory 현황'!$B$2:$O$35"}</definedName>
    <definedName name="신규회선" hidden="1">{"'Desktop Inventory 현황'!$B$2:$O$35"}</definedName>
    <definedName name="신규회ㅓㄴ" localSheetId="4" hidden="1">{"'Desktop Inventory 현황'!$B$2:$O$35"}</definedName>
    <definedName name="신규회ㅓㄴ" hidden="1">{"'Desktop Inventory 현황'!$B$2:$O$35"}</definedName>
    <definedName name="신설리스트" localSheetId="4" hidden="1">{#N/A,#N/A,FALSE,"3가";#N/A,#N/A,FALSE,"3나";#N/A,#N/A,FALSE,"3다"}</definedName>
    <definedName name="신설리스트" hidden="1">{#N/A,#N/A,FALSE,"3가";#N/A,#N/A,FALSE,"3나";#N/A,#N/A,FALSE,"3다"}</definedName>
    <definedName name="신설변경" localSheetId="4" hidden="1">{#N/A,#N/A,FALSE,"3가";#N/A,#N/A,FALSE,"3나";#N/A,#N/A,FALSE,"3다"}</definedName>
    <definedName name="신설변경" hidden="1">{#N/A,#N/A,FALSE,"3가";#N/A,#N/A,FALSE,"3나";#N/A,#N/A,FALSE,"3다"}</definedName>
    <definedName name="신설추가" localSheetId="4" hidden="1">{#N/A,#N/A,FALSE,"3가";#N/A,#N/A,FALSE,"3나";#N/A,#N/A,FALSE,"3다"}</definedName>
    <definedName name="신설추가" hidden="1">{#N/A,#N/A,FALSE,"3가";#N/A,#N/A,FALSE,"3나";#N/A,#N/A,FALSE,"3다"}</definedName>
    <definedName name="신설통계" localSheetId="4" hidden="1">{#N/A,#N/A,FALSE,"3가";#N/A,#N/A,FALSE,"3나";#N/A,#N/A,FALSE,"3다"}</definedName>
    <definedName name="신설통계" hidden="1">{#N/A,#N/A,FALSE,"3가";#N/A,#N/A,FALSE,"3나";#N/A,#N/A,FALSE,"3다"}</definedName>
    <definedName name="신설통계양식" localSheetId="4" hidden="1">{#N/A,#N/A,FALSE,"3가";#N/A,#N/A,FALSE,"3나";#N/A,#N/A,FALSE,"3다"}</definedName>
    <definedName name="신설통계양식" hidden="1">{#N/A,#N/A,FALSE,"3가";#N/A,#N/A,FALSE,"3나";#N/A,#N/A,FALSE,"3다"}</definedName>
    <definedName name="신설통계양식_강원" localSheetId="4" hidden="1">{#N/A,#N/A,FALSE,"3가";#N/A,#N/A,FALSE,"3나";#N/A,#N/A,FALSE,"3다"}</definedName>
    <definedName name="신설통계양식_강원" hidden="1">{#N/A,#N/A,FALSE,"3가";#N/A,#N/A,FALSE,"3나";#N/A,#N/A,FALSE,"3다"}</definedName>
    <definedName name="실행계획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실행계획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실행계획2" localSheetId="4" hidden="1">{#N/A,#N/A,FALSE,"Aging Summary";#N/A,#N/A,FALSE,"Ratio Analysis";#N/A,#N/A,FALSE,"Test 120 Day Accts";#N/A,#N/A,FALSE,"Tickmarks"}</definedName>
    <definedName name="실행계획2" hidden="1">{#N/A,#N/A,FALSE,"Aging Summary";#N/A,#N/A,FALSE,"Ratio Analysis";#N/A,#N/A,FALSE,"Test 120 Day Accts";#N/A,#N/A,FALSE,"Tickmarks"}</definedName>
    <definedName name="실행계획3" localSheetId="4" hidden="1">{#N/A,#N/A,FALSE,"Aging Summary";#N/A,#N/A,FALSE,"Ratio Analysis";#N/A,#N/A,FALSE,"Test 120 Day Accts";#N/A,#N/A,FALSE,"Tickmarks"}</definedName>
    <definedName name="실행계획3" hidden="1">{#N/A,#N/A,FALSE,"Aging Summary";#N/A,#N/A,FALSE,"Ratio Analysis";#N/A,#N/A,FALSE,"Test 120 Day Accts";#N/A,#N/A,FALSE,"Tickmarks"}</definedName>
    <definedName name="씨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씨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ㅇ0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나닐ㄷ" localSheetId="4" hidden="1">{#N/A,#N/A,FALSE,"ALM-ASISC"}</definedName>
    <definedName name="ㅇ나닐ㄷ" hidden="1">{#N/A,#N/A,FALSE,"ALM-ASISC"}</definedName>
    <definedName name="ㅇㄷㄴ" localSheetId="4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ㄷㄹㄹ" localSheetId="4" hidden="1">{"'Desktop Inventory 현황'!$B$2:$O$35"}</definedName>
    <definedName name="ㅇㄷㄹㄹ" hidden="1">{"'Desktop Inventory 현황'!$B$2:$O$35"}</definedName>
    <definedName name="ㅇㄹㅀㅎ" localSheetId="4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4" hidden="1">{#N/A,#N/A,FALSE,"3가";#N/A,#N/A,FALSE,"3나";#N/A,#N/A,FALSE,"3다"}</definedName>
    <definedName name="ㅇㄹㅇ" hidden="1">{#N/A,#N/A,FALSE,"3가";#N/A,#N/A,FALSE,"3나";#N/A,#N/A,FALSE,"3다"}</definedName>
    <definedName name="ㅇㄹㅇㄴ" localSheetId="4" hidden="1">{#N/A,#N/A,FALSE,"3가";#N/A,#N/A,FALSE,"3나";#N/A,#N/A,FALSE,"3다"}</definedName>
    <definedName name="ㅇㄹㅇㄴ" hidden="1">{#N/A,#N/A,FALSE,"3가";#N/A,#N/A,FALSE,"3나";#N/A,#N/A,FALSE,"3다"}</definedName>
    <definedName name="ㅇㄹㅈㄷ" localSheetId="4" hidden="1">{#N/A,#N/A,FALSE,"ALM-ASISC"}</definedName>
    <definedName name="ㅇㄹㅈㄷ" hidden="1">{#N/A,#N/A,FALSE,"ALM-ASISC"}</definedName>
    <definedName name="ㅇㄻㄴㅇㄻㄴㅇㄻ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ㅇㄻㄴㅇㄻㄴㅇㄻ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ㅇㄻㄷ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ㅇㄻㄷ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ㅇㄻㅇㄹ" localSheetId="4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4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4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4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4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4" hidden="1">{#N/A,#N/A,FALSE,"회선임차현황"}</definedName>
    <definedName name="ㅇㅇ" hidden="1">{#N/A,#N/A,FALSE,"회선임차현황"}</definedName>
    <definedName name="ㅇㅇㄹㅈㅈ" localSheetId="4" hidden="1">{#N/A,#N/A,FALSE,"ALM-ASISC"}</definedName>
    <definedName name="ㅇㅇㄹㅈㅈ" hidden="1">{#N/A,#N/A,FALSE,"ALM-ASISC"}</definedName>
    <definedName name="ㅇㅇㅇ" localSheetId="4" hidden="1">{"'Desktop Inventory 현황'!$B$2:$O$35"}</definedName>
    <definedName name="ㅇㅇㅇ" hidden="1">{"'Desktop Inventory 현황'!$B$2:$O$35"}</definedName>
    <definedName name="ㅇㅇㅇㅇ" localSheetId="4" hidden="1">{#N/A,#N/A,FALSE,"지침";#N/A,#N/A,FALSE,"환경분석";#N/A,#N/A,FALSE,"Sheet16"}</definedName>
    <definedName name="ㅇㅇㅇㅇ" hidden="1">{#N/A,#N/A,FALSE,"지침";#N/A,#N/A,FALSE,"환경분석";#N/A,#N/A,FALSE,"Sheet16"}</definedName>
    <definedName name="ㅇㅇㅇㅇㅇㅇ" localSheetId="4" hidden="1">{#N/A,#N/A,FALSE,"지침";#N/A,#N/A,FALSE,"환경분석";#N/A,#N/A,FALSE,"Sheet16"}</definedName>
    <definedName name="ㅇㅇㅇㅇㅇㅇ" hidden="1">{#N/A,#N/A,FALSE,"지침";#N/A,#N/A,FALSE,"환경분석";#N/A,#N/A,FALSE,"Sheet16"}</definedName>
    <definedName name="ㅇ아" localSheetId="4" hidden="1">{#N/A,#N/A,FALSE,"3가";#N/A,#N/A,FALSE,"3나";#N/A,#N/A,FALSE,"3다"}</definedName>
    <definedName name="ㅇ아" hidden="1">{#N/A,#N/A,FALSE,"3가";#N/A,#N/A,FALSE,"3나";#N/A,#N/A,FALSE,"3다"}</definedName>
    <definedName name="ㅇㅈ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ㅎㅇㅎㅇㄶㄹㅇ" localSheetId="4" hidden="1">{"'Desktop Inventory 현황'!$B$2:$O$35"}</definedName>
    <definedName name="ㅇㅎㅇㅎㅇㄶㄹㅇ" hidden="1">{"'Desktop Inventory 현황'!$B$2:$O$35"}</definedName>
    <definedName name="아" localSheetId="4" hidden="1">{#N/A,#N/A,FALSE,"ALM-ASISC"}</definedName>
    <definedName name="아" hidden="1">{#N/A,#N/A,FALSE,"ALM-ASISC"}</definedName>
    <definedName name="아랑" localSheetId="4" hidden="1">{"'Desktop Inventory 현황'!$B$2:$O$35"}</definedName>
    <definedName name="아랑" hidden="1">{"'Desktop Inventory 현황'!$B$2:$O$35"}</definedName>
    <definedName name="아릐" localSheetId="4" hidden="1">{"'Desktop Inventory 현황'!$B$2:$O$35"}</definedName>
    <definedName name="아릐" hidden="1">{"'Desktop Inventory 현황'!$B$2:$O$35"}</definedName>
    <definedName name="아아아" localSheetId="4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이" localSheetId="4" hidden="1">{#N/A,#N/A,FALSE,"1.CRITERIA";#N/A,#N/A,FALSE,"2.IS";#N/A,#N/A,FALSE,"3.BS";#N/A,#N/A,FALSE,"4.PER PL";#N/A,#N/A,FALSE,"5.INVESTMENT";#N/A,#N/A,FALSE,"6.공문";#N/A,#N/A,FALSE,"7.netinvest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ㅓㄹ" localSheetId="4" hidden="1">{#N/A,#N/A,FALSE,"ALM-ASISC"}</definedName>
    <definedName name="아ㅓㄹ" hidden="1">{#N/A,#N/A,FALSE,"ALM-ASISC"}</definedName>
    <definedName name="아ㅓㄹ지" localSheetId="4" hidden="1">{#N/A,#N/A,FALSE,"ALM-ASISC"}</definedName>
    <definedName name="아ㅓㄹ지" hidden="1">{#N/A,#N/A,FALSE,"ALM-ASISC"}</definedName>
    <definedName name="아ㅓㅈ" localSheetId="4" hidden="1">{#N/A,#N/A,FALSE,"ALM-ASISC"}</definedName>
    <definedName name="아ㅓㅈ" hidden="1">{#N/A,#N/A,FALSE,"ALM-ASISC"}</definedName>
    <definedName name="아ㅓㅗㄹ" localSheetId="4" hidden="1">{#N/A,#N/A,FALSE,"ALM-ASISC"}</definedName>
    <definedName name="아ㅓㅗㄹ" hidden="1">{#N/A,#N/A,FALSE,"ALM-ASISC"}</definedName>
    <definedName name="아ㅣㅈ" localSheetId="4" hidden="1">{#N/A,#N/A,FALSE,"ALM-ASISC"}</definedName>
    <definedName name="아ㅣㅈ" hidden="1">{#N/A,#N/A,FALSE,"ALM-ASISC"}</definedName>
    <definedName name="아ㅣㅈㅂ" localSheetId="4" hidden="1">{#N/A,#N/A,FALSE,"ALM-ASISC"}</definedName>
    <definedName name="아ㅣㅈㅂ" hidden="1">{#N/A,#N/A,FALSE,"ALM-ASISC"}</definedName>
    <definedName name="안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안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안녕하세요" localSheetId="4" hidden="1">{#N/A,#N/A,FALSE,"3가";#N/A,#N/A,FALSE,"3나";#N/A,#N/A,FALSE,"3다"}</definedName>
    <definedName name="안녕하세요" hidden="1">{#N/A,#N/A,FALSE,"3가";#N/A,#N/A,FALSE,"3나";#N/A,#N/A,FALSE,"3다"}</definedName>
    <definedName name="앙" localSheetId="4" hidden="1">{#N/A,#N/A,FALSE,"BS";#N/A,#N/A,FALSE,"PL";#N/A,#N/A,FALSE,"처분";#N/A,#N/A,FALSE,"현금";#N/A,#N/A,FALSE,"매출";#N/A,#N/A,FALSE,"원가";#N/A,#N/A,FALSE,"경영"}</definedName>
    <definedName name="앙" hidden="1">{#N/A,#N/A,FALSE,"BS";#N/A,#N/A,FALSE,"PL";#N/A,#N/A,FALSE,"처분";#N/A,#N/A,FALSE,"현금";#N/A,#N/A,FALSE,"매출";#N/A,#N/A,FALSE,"원가";#N/A,#N/A,FALSE,"경영"}</definedName>
    <definedName name="양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어떡해" localSheetId="4" hidden="1">{"'Sheet1'!$A$1:$H$36"}</definedName>
    <definedName name="어떡해" hidden="1">{"'Sheet1'!$A$1:$H$36"}</definedName>
    <definedName name="어어" localSheetId="4" hidden="1">{#N/A,#N/A,FALSE,"1.CRITERIA";#N/A,#N/A,FALSE,"2.IS";#N/A,#N/A,FALSE,"3.BS";#N/A,#N/A,FALSE,"4.PER PL";#N/A,#N/A,FALSE,"5.INVESTMENT";#N/A,#N/A,FALSE,"6.공문";#N/A,#N/A,FALSE,"7.netinvest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얼아ㅓ란ㅇ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얼아ㅓ란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업적CM자료" localSheetId="4" hidden="1">{#N/A,#N/A,FALSE,"회선임차현황"}</definedName>
    <definedName name="업적CM자료" hidden="1">{#N/A,#N/A,FALSE,"회선임차현황"}</definedName>
    <definedName name="에너지5" localSheetId="4" hidden="1">{"'Desktop Inventory 현황'!$B$2:$O$35"}</definedName>
    <definedName name="에너지5" hidden="1">{"'Desktop Inventory 현황'!$B$2:$O$35"}</definedName>
    <definedName name="여이" localSheetId="4" hidden="1">{#N/A,#N/A,FALSE,"1.CRITERIA";#N/A,#N/A,FALSE,"2.IS";#N/A,#N/A,FALSE,"3.BS";#N/A,#N/A,FALSE,"4.PER PL";#N/A,#N/A,FALSE,"5.INVESTMENT";#N/A,#N/A,FALSE,"6.공문";#N/A,#N/A,FALSE,"7.netinvest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구" localSheetId="4" hidden="1">{#N/A,#N/A,FALSE,"3가";#N/A,#N/A,FALSE,"3나";#N/A,#N/A,FALSE,"3다"}</definedName>
    <definedName name="연구" hidden="1">{#N/A,#N/A,FALSE,"3가";#N/A,#N/A,FALSE,"3나";#N/A,#N/A,FALSE,"3다"}</definedName>
    <definedName name="연습" localSheetId="4" hidden="1">{#N/A,#N/A,FALSE,"Aging Summary";#N/A,#N/A,FALSE,"Ratio Analysis";#N/A,#N/A,FALSE,"Test 120 Day Accts";#N/A,#N/A,FALSE,"Tickmarks"}</definedName>
    <definedName name="연습" hidden="1">{#N/A,#N/A,FALSE,"Aging Summary";#N/A,#N/A,FALSE,"Ratio Analysis";#N/A,#N/A,FALSE,"Test 120 Day Accts";#N/A,#N/A,FALSE,"Tickmarks"}</definedName>
    <definedName name="연습용" localSheetId="4" hidden="1">{#N/A,#N/A,FALSE,"Sheet1";#N/A,#N/A,FALSE,"Sheet1";#N/A,#N/A,FALSE,"Sheet1"}</definedName>
    <definedName name="연습용" hidden="1">{#N/A,#N/A,FALSE,"Sheet1";#N/A,#N/A,FALSE,"Sheet1";#N/A,#N/A,FALSE,"Sheet1"}</definedName>
    <definedName name="영" localSheetId="4" hidden="1">{#N/A,#N/A,FALSE,"1.CRITERIA";#N/A,#N/A,FALSE,"2.IS";#N/A,#N/A,FALSE,"3.BS";#N/A,#N/A,FALSE,"4.PER PL";#N/A,#N/A,FALSE,"5.INVESTMENT";#N/A,#N/A,FALSE,"6.공문";#N/A,#N/A,FALSE,"7.netinvest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성기업" localSheetId="4" hidden="1">{#N/A,#N/A,FALSE,"범우구미";#N/A,#N/A,FALSE,"세한케미칼";#N/A,#N/A,FALSE,"세명화학";#N/A,#N/A,FALSE,"신영케미칼";#N/A,#N/A,FALSE,"일석상사"}</definedName>
    <definedName name="영성기업" hidden="1">{#N/A,#N/A,FALSE,"범우구미";#N/A,#N/A,FALSE,"세한케미칼";#N/A,#N/A,FALSE,"세명화학";#N/A,#N/A,FALSE,"신영케미칼";#N/A,#N/A,FALSE,"일석상사"}</definedName>
    <definedName name="영업" localSheetId="4" hidden="1">{#N/A,#N/A,FALSE,"지침";#N/A,#N/A,FALSE,"환경분석";#N/A,#N/A,FALSE,"Sheet16"}</definedName>
    <definedName name="영업" hidden="1">{#N/A,#N/A,FALSE,"지침";#N/A,#N/A,FALSE,"환경분석";#N/A,#N/A,FALSE,"Sheet16"}</definedName>
    <definedName name="영업담당" localSheetId="4" hidden="1">{#N/A,#N/A,FALSE,"회선임차현황"}</definedName>
    <definedName name="영업담당" hidden="1">{#N/A,#N/A,FALSE,"회선임차현황"}</definedName>
    <definedName name="영업담당지역" localSheetId="4" hidden="1">{#N/A,#N/A,FALSE,"회선임차현황"}</definedName>
    <definedName name="영업담당지역" hidden="1">{#N/A,#N/A,FALSE,"회선임차현황"}</definedName>
    <definedName name="영업수" localSheetId="4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localSheetId="4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[770]추가예산!#REF!</definedName>
    <definedName name="영업외비용" localSheetId="4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영업외수" hidden="1">[770]추가예산!#REF!</definedName>
    <definedName name="영업외수익" localSheetId="4" hidden="1">{#N/A,#N/A,FALSE,"1.CRITERIA";#N/A,#N/A,FALSE,"2.IS";#N/A,#N/A,FALSE,"3.BS";#N/A,#N/A,FALSE,"4.PER PL";#N/A,#N/A,FALSE,"5.INVESTMENT";#N/A,#N/A,FALSE,"6.공문";#N/A,#N/A,FALSE,"7.netinvest"}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업이익" localSheetId="4" hidden="1">{#N/A,#N/A,FALSE,"지침";#N/A,#N/A,FALSE,"환경분석";#N/A,#N/A,FALSE,"Sheet16"}</definedName>
    <definedName name="영업이익" hidden="1">{#N/A,#N/A,FALSE,"지침";#N/A,#N/A,FALSE,"환경분석";#N/A,#N/A,FALSE,"Sheet16"}</definedName>
    <definedName name="영업현금" localSheetId="4" hidden="1">{#N/A,#N/A,FALSE,"지침";#N/A,#N/A,FALSE,"환경분석";#N/A,#N/A,FALSE,"Sheet16"}</definedName>
    <definedName name="영업현금" hidden="1">{#N/A,#N/A,FALSE,"지침";#N/A,#N/A,FALSE,"환경분석";#N/A,#N/A,FALSE,"Sheet16"}</definedName>
    <definedName name="예금" localSheetId="4" hidden="1">{#N/A,#N/A,FALSE,"1.CRITERIA";#N/A,#N/A,FALSE,"2.IS";#N/A,#N/A,FALSE,"3.BS";#N/A,#N/A,FALSE,"4.PER PL";#N/A,#N/A,FALSE,"5.INVESTMENT";#N/A,#N/A,FALSE,"6.공문";#N/A,#N/A,FALSE,"7.netinvest"}</definedName>
    <definedName name="예금" hidden="1">{#N/A,#N/A,FALSE,"1.CRITERIA";#N/A,#N/A,FALSE,"2.IS";#N/A,#N/A,FALSE,"3.BS";#N/A,#N/A,FALSE,"4.PER PL";#N/A,#N/A,FALSE,"5.INVESTMENT";#N/A,#N/A,FALSE,"6.공문";#N/A,#N/A,FALSE,"7.netinvest"}</definedName>
    <definedName name="예수" localSheetId="4" hidden="1">{#N/A,#N/A,FALSE,"Aging Summary";#N/A,#N/A,FALSE,"Ratio Analysis";#N/A,#N/A,FALSE,"Test 120 Day Accts";#N/A,#N/A,FALSE,"Tickmarks"}</definedName>
    <definedName name="예수" hidden="1">{#N/A,#N/A,FALSE,"Aging Summary";#N/A,#N/A,FALSE,"Ratio Analysis";#N/A,#N/A,FALSE,"Test 120 Day Accts";#N/A,#N/A,FALSE,"Tickmarks"}</definedName>
    <definedName name="예수금1" localSheetId="4" hidden="1">{#N/A,#N/A,FALSE,"Aging Summary";#N/A,#N/A,FALSE,"Ratio Analysis";#N/A,#N/A,FALSE,"Test 120 Day Accts";#N/A,#N/A,FALSE,"Tickmarks"}</definedName>
    <definedName name="예수금1" hidden="1">{#N/A,#N/A,FALSE,"Aging Summary";#N/A,#N/A,FALSE,"Ratio Analysis";#N/A,#N/A,FALSE,"Test 120 Day Accts";#N/A,#N/A,FALSE,"Tickmarks"}</definedName>
    <definedName name="예수보증금_2004" localSheetId="4" hidden="1">{#N/A,#N/A,FALSE,"공무,경리 매출 대비"}</definedName>
    <definedName name="예수보증금_2004" hidden="1">{#N/A,#N/A,FALSE,"공무,경리 매출 대비"}</definedName>
    <definedName name="오ㅓㅁ" localSheetId="4" hidden="1">{"'Desktop Inventory 현황'!$B$2:$O$35"}</definedName>
    <definedName name="오ㅓㅁ" hidden="1">{"'Desktop Inventory 현황'!$B$2:$O$35"}</definedName>
    <definedName name="완제품" localSheetId="4" hidden="1">{#N/A,#N/A,FALSE,"1.CRITERIA";#N/A,#N/A,FALSE,"2.IS";#N/A,#N/A,FALSE,"3.BS";#N/A,#N/A,FALSE,"4.PER PL";#N/A,#N/A,FALSE,"5.INVESTMENT";#N/A,#N/A,FALSE,"6.공문";#N/A,#N/A,FALSE,"7.netinvest"}</definedName>
    <definedName name="완제품" hidden="1">{#N/A,#N/A,FALSE,"1.CRITERIA";#N/A,#N/A,FALSE,"2.IS";#N/A,#N/A,FALSE,"3.BS";#N/A,#N/A,FALSE,"4.PER PL";#N/A,#N/A,FALSE,"5.INVESTMENT";#N/A,#N/A,FALSE,"6.공문";#N/A,#N/A,FALSE,"7.netinvest"}</definedName>
    <definedName name="왜이러냐" localSheetId="4" hidden="1">{"'Sheet1'!$A$1:$H$36"}</definedName>
    <definedName name="왜이러냐" hidden="1">{"'Sheet1'!$A$1:$H$36"}</definedName>
    <definedName name="외예금" localSheetId="4" hidden="1">{#N/A,#N/A,FALSE,"1.CRITERIA";#N/A,#N/A,FALSE,"2.IS";#N/A,#N/A,FALSE,"3.BS";#N/A,#N/A,FALSE,"4.PER PL";#N/A,#N/A,FALSE,"5.INVESTMENT";#N/A,#N/A,FALSE,"6.공문";#N/A,#N/A,FALSE,"7.netinvest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화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4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요약" localSheetId="4" hidden="1">{#N/A,#N/A,FALSE,"회선임차현황"}</definedName>
    <definedName name="요약" hidden="1">{#N/A,#N/A,FALSE,"회선임차현황"}</definedName>
    <definedName name="요약요약" localSheetId="4" hidden="1">{#N/A,#N/A,FALSE,"회선임차현황"}</definedName>
    <definedName name="요약요약" hidden="1">{#N/A,#N/A,FALSE,"회선임차현황"}</definedName>
    <definedName name="우리" hidden="1">#N/A</definedName>
    <definedName name="우리는" hidden="1">#N/A</definedName>
    <definedName name="우리의소원" localSheetId="4" hidden="1">{#N/A,#N/A,FALSE,"지침";#N/A,#N/A,FALSE,"환경분석";#N/A,#N/A,FALSE,"Sheet16"}</definedName>
    <definedName name="우리의소원" hidden="1">{#N/A,#N/A,FALSE,"지침";#N/A,#N/A,FALSE,"환경분석";#N/A,#N/A,FALSE,"Sheet16"}</definedName>
    <definedName name="우일" localSheetId="4" hidden="1">{#N/A,#N/A,FALSE,"3가";#N/A,#N/A,FALSE,"3나";#N/A,#N/A,FALSE,"3다"}</definedName>
    <definedName name="우일" hidden="1">{#N/A,#N/A,FALSE,"3가";#N/A,#N/A,FALSE,"3나";#N/A,#N/A,FALSE,"3다"}</definedName>
    <definedName name="운영" localSheetId="4" hidden="1">{"'Desktop Inventory 현황'!$B$2:$O$35"}</definedName>
    <definedName name="운영" hidden="1">{"'Desktop Inventory 현황'!$B$2:$O$35"}</definedName>
    <definedName name="운영2" localSheetId="4" hidden="1">{"'Desktop Inventory 현황'!$B$2:$O$35"}</definedName>
    <definedName name="운영2" hidden="1">{"'Desktop Inventory 현황'!$B$2:$O$35"}</definedName>
    <definedName name="원가" localSheetId="4" hidden="1">{#N/A,#N/A,FALSE,"채권채무";#N/A,#N/A,FALSE,"control sheet"}</definedName>
    <definedName name="원가" hidden="1">{#N/A,#N/A,FALSE,"채권채무";#N/A,#N/A,FALSE,"control sheet"}</definedName>
    <definedName name="원가분석" localSheetId="4" hidden="1">{#N/A,#N/A,FALSE,"1.CRITERIA";#N/A,#N/A,FALSE,"2.IS";#N/A,#N/A,FALSE,"3.BS";#N/A,#N/A,FALSE,"4.PER PL";#N/A,#N/A,FALSE,"5.INVESTMENT";#N/A,#N/A,FALSE,"6.공문";#N/A,#N/A,FALSE,"7.netinvest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계획대비" localSheetId="4" hidden="1">{#N/A,#N/A,FALSE,"지침";#N/A,#N/A,FALSE,"환경분석";#N/A,#N/A,FALSE,"Sheet16"}</definedName>
    <definedName name="원계획대비" hidden="1">{#N/A,#N/A,FALSE,"지침";#N/A,#N/A,FALSE,"환경분석";#N/A,#N/A,FALSE,"Sheet16"}</definedName>
    <definedName name="원자재구매팀" localSheetId="4" hidden="1">{#N/A,#N/A,FALSE,"지침";#N/A,#N/A,FALSE,"환경분석";#N/A,#N/A,FALSE,"Sheet16"}</definedName>
    <definedName name="원자재구매팀" hidden="1">{#N/A,#N/A,FALSE,"지침";#N/A,#N/A,FALSE,"환경분석";#N/A,#N/A,FALSE,"Sheet16"}</definedName>
    <definedName name="원천납부8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별" localSheetId="4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localSheetId="4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별예산" localSheetId="4" hidden="1">{"FCB_ALL",#N/A,FALSE,"FCB";"GREY_ALL",#N/A,FALSE,"GREY"}</definedName>
    <definedName name="월별예산" hidden="1">{"FCB_ALL",#N/A,FALSE,"FCB";"GREY_ALL",#N/A,FALSE,"GREY"}</definedName>
    <definedName name="유가증권" localSheetId="4" hidden="1">{#N/A,#N/A,FALSE,"Aging Summary";#N/A,#N/A,FALSE,"Ratio Analysis";#N/A,#N/A,FALSE,"Test 120 Day Accts";#N/A,#N/A,FALSE,"Tickmarks"}</definedName>
    <definedName name="유가증권" hidden="1">{#N/A,#N/A,FALSE,"Aging Summary";#N/A,#N/A,FALSE,"Ratio Analysis";#N/A,#N/A,FALSE,"Test 120 Day Accts";#N/A,#N/A,FALSE,"Tickmarks"}</definedName>
    <definedName name="유가증권평가test" localSheetId="4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4" hidden="1">{#N/A,#N/A,FALSE,"3가";#N/A,#N/A,FALSE,"3나";#N/A,#N/A,FALSE,"3다"}</definedName>
    <definedName name="유니트" hidden="1">{#N/A,#N/A,FALSE,"3가";#N/A,#N/A,FALSE,"3나";#N/A,#N/A,FALSE,"3다"}</definedName>
    <definedName name="유이" localSheetId="4" hidden="1">{#N/A,#N/A,FALSE,"1.CRITERIA";#N/A,#N/A,FALSE,"2.IS";#N/A,#N/A,FALSE,"3.BS";#N/A,#N/A,FALSE,"4.PER PL";#N/A,#N/A,FALSE,"5.INVESTMENT";#N/A,#N/A,FALSE,"6.공문";#N/A,#N/A,FALSE,"7.netinvest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자산tot" localSheetId="4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율리1총괄표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름" hidden="1">#REF!</definedName>
    <definedName name="이사님.수정" localSheetId="4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이사님.수정" hidden="1">{#N/A,#N/A,FALSE,"1.PRODT1";#N/A,#N/A,FALSE,"2.PRODT2";#N/A,#N/A,FALSE,"3.PRODT3";#N/A,#N/A,FALSE,"4.PRODCTL";#N/A,#N/A,FALSE,"5.KETI";#N/A,#N/A,FALSE,"6..QA1";#N/A,#N/A,FALSE,"7.QA2";#N/A,#N/A,FALSE,"8.MAINTE";#N/A,#N/A,FALSE,"9.SHE";#N/A,#N/A,FALSE,"10.APLCAT";#N/A,#N/A,FALSE,"11GA";#N/A,#N/A,FALSE,"12.FINANCE";#N/A,#N/A,FALSE,"13.ACCOUNT";#N/A,#N/A,FALSE,"14.PROCUR.";#N/A,#N/A,FALSE,"15.SE";#N/A,#N/A,FALSE,"16.SC";#N/A,#N/A,FALSE,"17.P&amp;I";#N/A,#N/A,FALSE,"18.MANUCOM";#N/A,#N/A,FALSE,"19.SACOM";#N/A,#N/A,FALSE,"20.INVEST.TOTAL";#N/A,#N/A,FALSE,"21.건가 증감현황";#N/A,#N/A,FALSE,"22.1.Depre1";#N/A,#N/A,FALSE,"23.Accum.Depre";#N/A,#N/A,FALSE,"24.INVEST.NET";#N/A,#N/A,FALSE,"25.Insure";#N/A,#N/A,FALSE,"26.Dep.All"}</definedName>
    <definedName name="이설" localSheetId="4" hidden="1">{#N/A,#N/A,FALSE,"3가";#N/A,#N/A,FALSE,"3나";#N/A,#N/A,FALSE,"3다"}</definedName>
    <definedName name="이설" hidden="1">{#N/A,#N/A,FALSE,"3가";#N/A,#N/A,FALSE,"3나";#N/A,#N/A,FALSE,"3다"}</definedName>
    <definedName name="이슈" localSheetId="4" hidden="1">{#N/A,#N/A,FALSE,"지침";#N/A,#N/A,FALSE,"환경분석";#N/A,#N/A,FALSE,"Sheet16"}</definedName>
    <definedName name="이슈" hidden="1">{#N/A,#N/A,FALSE,"지침";#N/A,#N/A,FALSE,"환경분석";#N/A,#N/A,FALSE,"Sheet16"}</definedName>
    <definedName name="이익잉여금처분계산" hidden="1">#REF!</definedName>
    <definedName name="이자율별이자" localSheetId="4" hidden="1">{#N/A,#N/A,FALSE,"Aging Summary";#N/A,#N/A,FALSE,"Ratio Analysis";#N/A,#N/A,FALSE,"Test 120 Day Accts";#N/A,#N/A,FALSE,"Tickmarks"}</definedName>
    <definedName name="이자율별이자" hidden="1">{#N/A,#N/A,FALSE,"Aging Summary";#N/A,#N/A,FALSE,"Ratio Analysis";#N/A,#N/A,FALSE,"Test 120 Day Accts";#N/A,#N/A,FALSE,"Tickmarks"}</definedName>
    <definedName name="익우러" localSheetId="4" hidden="1">{"'Desktop Inventory 현황'!$B$2:$O$35"}</definedName>
    <definedName name="익우러" hidden="1">{"'Desktop Inventory 현황'!$B$2:$O$35"}</definedName>
    <definedName name="인력2" localSheetId="4" hidden="1">{#N/A,#N/A,FALSE,"계약직(여)"}</definedName>
    <definedName name="인력2" hidden="1">{#N/A,#N/A,FALSE,"계약직(여)"}</definedName>
    <definedName name="인원충원사유" localSheetId="4" hidden="1">{#N/A,#N/A,FALSE,"계약직(여)"}</definedName>
    <definedName name="인원충원사유" hidden="1">{#N/A,#N/A,FALSE,"계약직(여)"}</definedName>
    <definedName name="인정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일이삼사" localSheetId="4" hidden="1">{#N/A,#N/A,FALSE,"Aging Summary";#N/A,#N/A,FALSE,"Ratio Analysis";#N/A,#N/A,FALSE,"Test 120 Day Accts";#N/A,#N/A,FALSE,"Tickmarks"}</definedName>
    <definedName name="일이삼사" hidden="1">{#N/A,#N/A,FALSE,"Aging Summary";#N/A,#N/A,FALSE,"Ratio Analysis";#N/A,#N/A,FALSE,"Test 120 Day Accts";#N/A,#N/A,FALSE,"Tickmarks"}</definedName>
    <definedName name="일일보고." localSheetId="4" hidden="1">{#N/A,#N/A,FALSE,"3가";#N/A,#N/A,FALSE,"3나";#N/A,#N/A,FALSE,"3다"}</definedName>
    <definedName name="일일보고." hidden="1">{#N/A,#N/A,FALSE,"3가";#N/A,#N/A,FALSE,"3나";#N/A,#N/A,FALSE,"3다"}</definedName>
    <definedName name="일일보고2" localSheetId="4" hidden="1">{#N/A,#N/A,FALSE,"3가";#N/A,#N/A,FALSE,"3나";#N/A,#N/A,FALSE,"3다"}</definedName>
    <definedName name="일일보고2" hidden="1">{#N/A,#N/A,FALSE,"3가";#N/A,#N/A,FALSE,"3나";#N/A,#N/A,FALSE,"3다"}</definedName>
    <definedName name="일일작업보고" localSheetId="4" hidden="1">{#N/A,#N/A,FALSE,"3가";#N/A,#N/A,FALSE,"3나";#N/A,#N/A,FALSE,"3다"}</definedName>
    <definedName name="일일작업보고" hidden="1">{#N/A,#N/A,FALSE,"3가";#N/A,#N/A,FALSE,"3나";#N/A,#N/A,FALSE,"3다"}</definedName>
    <definedName name="임시" localSheetId="4" hidden="1">{#N/A,#N/A,FALSE,"Aging Summary";#N/A,#N/A,FALSE,"Ratio Analysis";#N/A,#N/A,FALSE,"Test 120 Day Accts";#N/A,#N/A,FALSE,"Tickmarks"}</definedName>
    <definedName name="임시" hidden="1">{#N/A,#N/A,FALSE,"Aging Summary";#N/A,#N/A,FALSE,"Ratio Analysis";#N/A,#N/A,FALSE,"Test 120 Day Accts";#N/A,#N/A,FALSE,"Tickmarks"}</definedName>
    <definedName name="잊" localSheetId="4" hidden="1">{#N/A,#N/A,FALSE,"ALM-ASISC"}</definedName>
    <definedName name="잊" hidden="1">{#N/A,#N/A,FALSE,"ALM-ASISC"}</definedName>
    <definedName name="ㅈ" localSheetId="4" hidden="1">{#N/A,#N/A,FALSE,"ALM-ASISC"}</definedName>
    <definedName name="ㅈ" hidden="1">{#N/A,#N/A,FALSE,"ALM-ASISC"}</definedName>
    <definedName name="ㅈㄷㄱㄱ" localSheetId="4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ㄷㄷㄷㅈ" localSheetId="4" hidden="1">{"'Desktop Inventory 현황'!$B$2:$O$35"}</definedName>
    <definedName name="ㅈㄷㄷㄷㅈ" hidden="1">{"'Desktop Inventory 현황'!$B$2:$O$35"}</definedName>
    <definedName name="ㅈㅂㄷㅈㅂㄷ" localSheetId="4" hidden="1">{#N/A,#N/A,FALSE,"ALM-ASISC"}</definedName>
    <definedName name="ㅈㅂㄷㅈㅂㄷ" hidden="1">{#N/A,#N/A,FALSE,"ALM-ASISC"}</definedName>
    <definedName name="ㅈㅂㅈㅂ" localSheetId="4" hidden="1">{#N/A,#N/A,FALSE,"Sheet1";#N/A,#N/A,FALSE,"Sheet1";#N/A,#N/A,FALSE,"Sheet1"}</definedName>
    <definedName name="ㅈㅂㅈㅂ" hidden="1">{#N/A,#N/A,FALSE,"Sheet1";#N/A,#N/A,FALSE,"Sheet1";#N/A,#N/A,FALSE,"Sheet1"}</definedName>
    <definedName name="ㅈㅈㅈㅈㅈㅈㅈㅈㅈㅈㅈㅈㅈㅈㅈㅈㅈㅈㅈ" localSheetId="4" hidden="1">{#N/A,#N/A,FALSE,"1.CRITERIA";#N/A,#N/A,FALSE,"2.IS";#N/A,#N/A,FALSE,"3.BS";#N/A,#N/A,FALSE,"4.PER PL";#N/A,#N/A,FALSE,"5.INVESTMENT";#N/A,#N/A,FALSE,"6.공문";#N/A,#N/A,FALSE,"7.netinvest"}</definedName>
    <definedName name="ㅈㅈㅈㅈㅈㅈㅈㅈㅈㅈㅈㅈㅈㅈㅈㅈㅈㅈㅈ" hidden="1">{#N/A,#N/A,FALSE,"1.CRITERIA";#N/A,#N/A,FALSE,"2.IS";#N/A,#N/A,FALSE,"3.BS";#N/A,#N/A,FALSE,"4.PER PL";#N/A,#N/A,FALSE,"5.INVESTMENT";#N/A,#N/A,FALSE,"6.공문";#N/A,#N/A,FALSE,"7.netinvest"}</definedName>
    <definedName name="ㅈㅈㅈㅈㅈㅈㅈㅈㅈㅈㅈㅈㅈㅈㅈㅈㅈㅈㅈㅈㅈ" localSheetId="4" hidden="1">{#N/A,#N/A,FALSE,"1.CRITERIA";#N/A,#N/A,FALSE,"2.IS";#N/A,#N/A,FALSE,"3.BS";#N/A,#N/A,FALSE,"4.PER PL";#N/A,#N/A,FALSE,"5.INVESTMENT";#N/A,#N/A,FALSE,"6.공문";#N/A,#N/A,FALSE,"7.netinvest"}</definedName>
    <definedName name="ㅈㅈㅈㅈㅈㅈㅈㅈㅈㅈㅈㅈㅈㅈㅈㅈㅈㅈㅈㅈㅈ" hidden="1">{#N/A,#N/A,FALSE,"1.CRITERIA";#N/A,#N/A,FALSE,"2.IS";#N/A,#N/A,FALSE,"3.BS";#N/A,#N/A,FALSE,"4.PER PL";#N/A,#N/A,FALSE,"5.INVESTMENT";#N/A,#N/A,FALSE,"6.공문";#N/A,#N/A,FALSE,"7.netinvest"}</definedName>
    <definedName name="자" localSheetId="4" hidden="1">{#N/A,#N/A,FALSE,"ALM-ASISC"}</definedName>
    <definedName name="자" hidden="1">{#N/A,#N/A,FALSE,"ALM-ASISC"}</definedName>
    <definedName name="자금수지_00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금수지_0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금집행실적" localSheetId="4" hidden="1">{"'Sheet1'!$A$1:$H$36"}</definedName>
    <definedName name="자금집행실적" hidden="1">{"'Sheet1'!$A$1:$H$36"}</definedName>
    <definedName name="자본" localSheetId="4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4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4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자본조정명세서" localSheetId="4" hidden="1">{#N/A,#N/A,FALSE,"Aging Summary";#N/A,#N/A,FALSE,"Ratio Analysis";#N/A,#N/A,FALSE,"Test 120 Day Accts";#N/A,#N/A,FALSE,"Tickmarks"}</definedName>
    <definedName name="자본조정명세서" hidden="1">{#N/A,#N/A,FALSE,"Aging Summary";#N/A,#N/A,FALSE,"Ratio Analysis";#N/A,#N/A,FALSE,"Test 120 Day Accts";#N/A,#N/A,FALSE,"Tickmarks"}</definedName>
    <definedName name="자산현금유입">'[771]A3.4'!$I$9,'[771]A3.4'!$K$9,'[771]A3.4'!$M$9,'[771]A3.4'!$P$9</definedName>
    <definedName name="자산현금유출">'[771]A3.4'!$J$9,'[771]A3.4'!$L$9,'[771]A3.4'!$N$9,'[771]A3.4'!$O$9</definedName>
    <definedName name="자재1" localSheetId="4" hidden="1">{#N/A,#N/A,FALSE,"3가";#N/A,#N/A,FALSE,"3나";#N/A,#N/A,FALSE,"3다"}</definedName>
    <definedName name="자재1" hidden="1">{#N/A,#N/A,FALSE,"3가";#N/A,#N/A,FALSE,"3나";#N/A,#N/A,FALSE,"3다"}</definedName>
    <definedName name="자ㅓㄷ" localSheetId="4" hidden="1">{#N/A,#N/A,FALSE,"ALM-ASISC"}</definedName>
    <definedName name="자ㅓㄷ" hidden="1">{#N/A,#N/A,FALSE,"ALM-ASISC"}</definedName>
    <definedName name="작업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잔액" hidden="1">#REF!</definedName>
    <definedName name="잡비" localSheetId="4" hidden="1">{"'Desktop Inventory 현황'!$B$2:$O$35"}</definedName>
    <definedName name="잡비" hidden="1">{"'Desktop Inventory 현황'!$B$2:$O$35"}</definedName>
    <definedName name="잡손실" localSheetId="4" hidden="1">{#N/A,#N/A,FALSE,"1.CRITERIA";#N/A,#N/A,FALSE,"2.IS";#N/A,#N/A,FALSE,"3.BS";#N/A,#N/A,FALSE,"4.PER PL";#N/A,#N/A,FALSE,"5.INVESTMENT";#N/A,#N/A,FALSE,"6.공문";#N/A,#N/A,FALSE,"7.netinvest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localSheetId="4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잡이익분석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저장품" localSheetId="4" hidden="1">{#N/A,#N/A,FALSE,"Aging Summary";#N/A,#N/A,FALSE,"Ratio Analysis";#N/A,#N/A,FALSE,"Test 120 Day Accts";#N/A,#N/A,FALSE,"Tickmarks"}</definedName>
    <definedName name="저장품" hidden="1">{#N/A,#N/A,FALSE,"Aging Summary";#N/A,#N/A,FALSE,"Ratio Analysis";#N/A,#N/A,FALSE,"Test 120 Day Accts";#N/A,#N/A,FALSE,"Tickmarks"}</definedName>
    <definedName name="전기" localSheetId="4" hidden="1">{#N/A,#N/A,FALSE,"3가";#N/A,#N/A,FALSE,"3나";#N/A,#N/A,FALSE,"3다"}</definedName>
    <definedName name="전기" hidden="1">{#N/A,#N/A,FALSE,"3가";#N/A,#N/A,FALSE,"3나";#N/A,#N/A,FALSE,"3다"}</definedName>
    <definedName name="전기상요로" localSheetId="4" hidden="1">{#N/A,#N/A,FALSE,"3가";#N/A,#N/A,FALSE,"3나";#N/A,#N/A,FALSE,"3다"}</definedName>
    <definedName name="전기상요로" hidden="1">{#N/A,#N/A,FALSE,"3가";#N/A,#N/A,FALSE,"3나";#N/A,#N/A,FALSE,"3다"}</definedName>
    <definedName name="전라북도" localSheetId="4" hidden="1">{#N/A,#N/A,FALSE,"회선임차현황"}</definedName>
    <definedName name="전라북도" hidden="1">{#N/A,#N/A,FALSE,"회선임차현황"}</definedName>
    <definedName name="전략" localSheetId="4" hidden="1">{"'Desktop Inventory 현황'!$B$2:$O$35"}</definedName>
    <definedName name="전략" hidden="1">{"'Desktop Inventory 현황'!$B$2:$O$35"}</definedName>
    <definedName name="전산장비" localSheetId="4" hidden="1">{"'Sheet1'!$A$1:$H$36"}</definedName>
    <definedName name="전산장비" hidden="1">{"'Sheet1'!$A$1:$H$36"}</definedName>
    <definedName name="전자CF" localSheetId="4" hidden="1">{#N/A,#N/A,FALSE,"지침";#N/A,#N/A,FALSE,"환경분석";#N/A,#N/A,FALSE,"Sheet16"}</definedName>
    <definedName name="전자CF" hidden="1">{#N/A,#N/A,FALSE,"지침";#N/A,#N/A,FALSE,"환경분석";#N/A,#N/A,FALSE,"Sheet16"}</definedName>
    <definedName name="전표수거비" localSheetId="4" hidden="1">{#N/A,#N/A,FALSE,"계약직(여)"}</definedName>
    <definedName name="전표수거비" hidden="1">{#N/A,#N/A,FALSE,"계약직(여)"}</definedName>
    <definedName name="접대비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리" localSheetId="4" hidden="1">{#N/A,#N/A,FALSE,"3가";#N/A,#N/A,FALSE,"3나";#N/A,#N/A,FALSE,"3다"}</definedName>
    <definedName name="정리" hidden="1">{#N/A,#N/A,FALSE,"3가";#N/A,#N/A,FALSE,"3나";#N/A,#N/A,FALSE,"3다"}</definedName>
    <definedName name="정상가격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승희대리제출분" localSheetId="4" hidden="1">{"'Desktop Inventory 현황'!$B$2:$O$35"}</definedName>
    <definedName name="정승희대리제출분" hidden="1">{"'Desktop Inventory 현황'!$B$2:$O$35"}</definedName>
    <definedName name="제조" localSheetId="4" hidden="1">{#N/A,#N/A,FALSE,"1.CRITERIA";#N/A,#N/A,FALSE,"2.IS";#N/A,#N/A,FALSE,"3.BS";#N/A,#N/A,FALSE,"4.PER PL";#N/A,#N/A,FALSE,"5.INVESTMENT";#N/A,#N/A,FALSE,"6.공문";#N/A,#N/A,FALSE,"7.netinvest"}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제주추가종합수정안" localSheetId="4" hidden="1">{#N/A,#N/A,FALSE,"3가";#N/A,#N/A,FALSE,"3나";#N/A,#N/A,FALSE,"3다"}</definedName>
    <definedName name="제주추가종합수정안" hidden="1">{#N/A,#N/A,FALSE,"3가";#N/A,#N/A,FALSE,"3나";#N/A,#N/A,FALSE,"3다"}</definedName>
    <definedName name="조별유형" hidden="1">#REF!</definedName>
    <definedName name="조정" localSheetId="4" hidden="1">{"FCB_ALL",#N/A,FALSE,"FCB";"GREY_ALL",#N/A,FALSE,"GREY"}</definedName>
    <definedName name="조정" hidden="1">{"FCB_ALL",#N/A,FALSE,"FCB";"GREY_ALL",#N/A,FALSE,"GREY"}</definedName>
    <definedName name="조정표" localSheetId="4" hidden="1">{"'Desktop Inventory 현황'!$B$2:$O$35"}</definedName>
    <definedName name="조정표" hidden="1">{"'Desktop Inventory 현황'!$B$2:$O$35"}</definedName>
    <definedName name="조회" localSheetId="4" hidden="1">{#N/A,#N/A,FALSE,"채권채무";#N/A,#N/A,FALSE,"control sheet"}</definedName>
    <definedName name="조회" hidden="1">{#N/A,#N/A,FALSE,"채권채무";#N/A,#N/A,FALSE,"control sheet"}</definedName>
    <definedName name="조회서" localSheetId="4" hidden="1">{#N/A,#N/A,FALSE,"채권채무";#N/A,#N/A,FALSE,"control sheet"}</definedName>
    <definedName name="조회서" hidden="1">{#N/A,#N/A,FALSE,"채권채무";#N/A,#N/A,FALSE,"control sheet"}</definedName>
    <definedName name="종" localSheetId="4" hidden="1">{#N/A,#N/A,FALSE,"회선임차현황"}</definedName>
    <definedName name="종" hidden="1">{#N/A,#N/A,FALSE,"회선임차현황"}</definedName>
    <definedName name="종." localSheetId="4" hidden="1">{#N/A,#N/A,FALSE,"회선임차현황"}</definedName>
    <definedName name="종." hidden="1">{#N/A,#N/A,FALSE,"회선임차현황"}</definedName>
    <definedName name="종합.투자우선순위" localSheetId="4" hidden="1">{#N/A,#N/A,FALSE,"회선임차현황"}</definedName>
    <definedName name="종합.투자우선순위" hidden="1">{#N/A,#N/A,FALSE,"회선임차현황"}</definedName>
    <definedName name="종합_투자우선순위" localSheetId="4" hidden="1">{#N/A,#N/A,FALSE,"회선임차현황"}</definedName>
    <definedName name="종합_투자우선순위" hidden="1">{#N/A,#N/A,FALSE,"회선임차현황"}</definedName>
    <definedName name="종합투자물량" localSheetId="4" hidden="1">{#N/A,#N/A,FALSE,"회선임차현황"}</definedName>
    <definedName name="종합투자물량" hidden="1">{#N/A,#N/A,FALSE,"회선임차현황"}</definedName>
    <definedName name="주" localSheetId="4" hidden="1">{#N/A,#N/A,FALSE,"지침";#N/A,#N/A,FALSE,"환경분석";#N/A,#N/A,FALSE,"Sheet16"}</definedName>
    <definedName name="주" hidden="1">{#N/A,#N/A,FALSE,"지침";#N/A,#N/A,FALSE,"환경분석";#N/A,#N/A,FALSE,"Sheet16"}</definedName>
    <definedName name="주주" localSheetId="4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4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4" hidden="1">{#N/A,#N/A,FALSE,"3가";#N/A,#N/A,FALSE,"3나";#N/A,#N/A,FALSE,"3다"}</definedName>
    <definedName name="중기예산" hidden="1">{#N/A,#N/A,FALSE,"3가";#N/A,#N/A,FALSE,"3나";#N/A,#N/A,FALSE,"3다"}</definedName>
    <definedName name="증설" localSheetId="4" hidden="1">{#N/A,#N/A,FALSE,"3가";#N/A,#N/A,FALSE,"3나";#N/A,#N/A,FALSE,"3다"}</definedName>
    <definedName name="증설" hidden="1">{#N/A,#N/A,FALSE,"3가";#N/A,#N/A,FALSE,"3나";#N/A,#N/A,FALSE,"3다"}</definedName>
    <definedName name="지급이자A" localSheetId="4" hidden="1">{#N/A,#N/A,FALSE,"Aging Summary";#N/A,#N/A,FALSE,"Ratio Analysis";#N/A,#N/A,FALSE,"Test 120 Day Accts";#N/A,#N/A,FALSE,"Tickmarks"}</definedName>
    <definedName name="지급이자A" hidden="1">{#N/A,#N/A,FALSE,"Aging Summary";#N/A,#N/A,FALSE,"Ratio Analysis";#N/A,#N/A,FALSE,"Test 120 Day Accts";#N/A,#N/A,FALSE,"Tickmarks"}</definedName>
    <definedName name="지더" localSheetId="4" hidden="1">{#N/A,#N/A,FALSE,"ALM-ASISC"}</definedName>
    <definedName name="지더" hidden="1">{#N/A,#N/A,FALSE,"ALM-ASISC"}</definedName>
    <definedName name="지두" localSheetId="4" hidden="1">{#N/A,#N/A,FALSE,"ALM-ASISC"}</definedName>
    <definedName name="지두" hidden="1">{#N/A,#N/A,FALSE,"ALM-ASISC"}</definedName>
    <definedName name="지분법" localSheetId="4" hidden="1">{#N/A,#N/A,FALSE,"계약직(여)"}</definedName>
    <definedName name="지분법" hidden="1">{#N/A,#N/A,FALSE,"계약직(여)"}</definedName>
    <definedName name="지시서" localSheetId="4" hidden="1">{#N/A,#N/A,FALSE,"3가";#N/A,#N/A,FALSE,"3나";#N/A,#N/A,FALSE,"3다"}</definedName>
    <definedName name="지시서" hidden="1">{#N/A,#N/A,FALSE,"3가";#N/A,#N/A,FALSE,"3나";#N/A,#N/A,FALSE,"3다"}</definedName>
    <definedName name="지시서1" localSheetId="4" hidden="1">{#N/A,#N/A,FALSE,"3가";#N/A,#N/A,FALSE,"3나";#N/A,#N/A,FALSE,"3다"}</definedName>
    <definedName name="지시서1" hidden="1">{#N/A,#N/A,FALSE,"3가";#N/A,#N/A,FALSE,"3나";#N/A,#N/A,FALSE,"3다"}</definedName>
    <definedName name="지하철이설" localSheetId="4" hidden="1">{#N/A,#N/A,FALSE,"3가";#N/A,#N/A,FALSE,"3나";#N/A,#N/A,FALSE,"3다"}</definedName>
    <definedName name="지하철이설" hidden="1">{#N/A,#N/A,FALSE,"3가";#N/A,#N/A,FALSE,"3나";#N/A,#N/A,FALSE,"3다"}</definedName>
    <definedName name="직급별초입비교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직급별초입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진" localSheetId="4" hidden="1">{#N/A,#N/A,FALSE,"3가";#N/A,#N/A,FALSE,"3나";#N/A,#N/A,FALSE,"3다"}</definedName>
    <definedName name="진" hidden="1">{#N/A,#N/A,FALSE,"3가";#N/A,#N/A,FALSE,"3나";#N/A,#N/A,FALSE,"3다"}</definedName>
    <definedName name="집행실적200211" localSheetId="4" hidden="1">{"'Sheet1'!$A$1:$H$36"}</definedName>
    <definedName name="집행실적200211" hidden="1">{"'Sheet1'!$A$1:$H$36"}</definedName>
    <definedName name="ㅊㅌㅇㅇㄹ" localSheetId="4" hidden="1">{"'Desktop Inventory 현황'!$B$2:$O$35"}</definedName>
    <definedName name="ㅊㅌㅇㅇㄹ" hidden="1">{"'Desktop Inventory 현황'!$B$2:$O$35"}</definedName>
    <definedName name="차" localSheetId="4" hidden="1">{#N/A,#N/A,FALSE,"ALM-ASISC"}</definedName>
    <definedName name="차" hidden="1">{#N/A,#N/A,FALSE,"ALM-ASISC"}</definedName>
    <definedName name="참조" localSheetId="4" hidden="1">{"'Desktop Inventory 현황'!$B$2:$O$35"}</definedName>
    <definedName name="참조" hidden="1">{"'Desktop Inventory 현황'!$B$2:$O$35"}</definedName>
    <definedName name="초임금비교" localSheetId="4" hidden="1">{#N/A,#N/A,FALSE,"계약직(여)"}</definedName>
    <definedName name="초임금비교" hidden="1">{#N/A,#N/A,FALSE,"계약직(여)"}</definedName>
    <definedName name="초임급" localSheetId="4" hidden="1">{#N/A,#N/A,FALSE,"계약직(여)"}</definedName>
    <definedName name="초임급" hidden="1">{#N/A,#N/A,FALSE,"계약직(여)"}</definedName>
    <definedName name="총괄016" localSheetId="4" hidden="1">{#N/A,#N/A,FALSE,"3가";#N/A,#N/A,FALSE,"3나";#N/A,#N/A,FALSE,"3다"}</definedName>
    <definedName name="총괄016" hidden="1">{#N/A,#N/A,FALSE,"3가";#N/A,#N/A,FALSE,"3나";#N/A,#N/A,FALSE,"3다"}</definedName>
    <definedName name="총괄11" localSheetId="4" hidden="1">{#N/A,#N/A,FALSE,"3가";#N/A,#N/A,FALSE,"3나";#N/A,#N/A,FALSE,"3다"}</definedName>
    <definedName name="총괄11" hidden="1">{#N/A,#N/A,FALSE,"3가";#N/A,#N/A,FALSE,"3나";#N/A,#N/A,FALSE,"3다"}</definedName>
    <definedName name="총괄표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최재호" hidden="1">#REF!</definedName>
    <definedName name="추공내역서" hidden="1">#REF!</definedName>
    <definedName name="출장비" localSheetId="4" hidden="1">{"'Desktop Inventory 현황'!$B$2:$O$35"}</definedName>
    <definedName name="출장비" hidden="1">{"'Desktop Inventory 현황'!$B$2:$O$35"}</definedName>
    <definedName name="출판" localSheetId="4" hidden="1">{#N/A,#N/A,FALSE,"지침";#N/A,#N/A,FALSE,"환경분석";#N/A,#N/A,FALSE,"Sheet16"}</definedName>
    <definedName name="출판" hidden="1">{#N/A,#N/A,FALSE,"지침";#N/A,#N/A,FALSE,"환경분석";#N/A,#N/A,FALSE,"Sheet16"}</definedName>
    <definedName name="충당계상내역" localSheetId="4" hidden="1">{#N/A,#N/A,FALSE,"회선임차현황"}</definedName>
    <definedName name="충당계상내역" hidden="1">{#N/A,#N/A,FALSE,"회선임차현황"}</definedName>
    <definedName name="충돌" localSheetId="4" hidden="1">{"'Desktop Inventory 현황'!$B$2:$O$35"}</definedName>
    <definedName name="충돌" hidden="1">{"'Desktop Inventory 현황'!$B$2:$O$35"}</definedName>
    <definedName name="충돌충돌충돌" localSheetId="4" hidden="1">{"'Desktop Inventory 현황'!$B$2:$O$35"}</definedName>
    <definedName name="충돌충돌충돌" hidden="1">{"'Desktop Inventory 현황'!$B$2:$O$35"}</definedName>
    <definedName name="충동충돌충돌" localSheetId="4" hidden="1">{"'Desktop Inventory 현황'!$B$2:$O$35"}</definedName>
    <definedName name="충동충돌충돌" hidden="1">{"'Desktop Inventory 현황'!$B$2:$O$35"}</definedName>
    <definedName name="ㅋ" localSheetId="4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4" hidden="1">{"'Desktop Inventory 현황'!$B$2:$O$35"}</definedName>
    <definedName name="ㅋㅋㅋ" hidden="1">{"'Desktop Inventory 현황'!$B$2:$O$35"}</definedName>
    <definedName name="ㅋㅋㅋㅋ" localSheetId="4" hidden="1">{#N/A,#N/A,FALSE,"Aging Summary";#N/A,#N/A,FALSE,"Ratio Analysis";#N/A,#N/A,FALSE,"Test 120 Day Accts";#N/A,#N/A,FALSE,"Tickmarks"}</definedName>
    <definedName name="ㅋㅋㅋㅋ" hidden="1">{#N/A,#N/A,FALSE,"Aging Summary";#N/A,#N/A,FALSE,"Ratio Analysis";#N/A,#N/A,FALSE,"Test 120 Day Accts";#N/A,#N/A,FALSE,"Tickmarks"}</definedName>
    <definedName name="카" localSheetId="4" hidden="1">{#N/A,#N/A,FALSE,"ALM-ASISC"}</definedName>
    <definedName name="카" hidden="1">{#N/A,#N/A,FALSE,"ALM-ASISC"}</definedName>
    <definedName name="캐쉬" localSheetId="4" hidden="1">{#N/A,#N/A,FALSE,"지침";#N/A,#N/A,FALSE,"환경분석";#N/A,#N/A,FALSE,"Sheet16"}</definedName>
    <definedName name="캐쉬" hidden="1">{#N/A,#N/A,FALSE,"지침";#N/A,#N/A,FALSE,"환경분석";#N/A,#N/A,FALSE,"Sheet16"}</definedName>
    <definedName name="커머" localSheetId="4" hidden="1">{#N/A,#N/A,FALSE,"1.CRITERIA";#N/A,#N/A,FALSE,"2.IS";#N/A,#N/A,FALSE,"3.BS";#N/A,#N/A,FALSE,"4.PER PL";#N/A,#N/A,FALSE,"5.INVESTMENT";#N/A,#N/A,FALSE,"6.공문";#N/A,#N/A,FALSE,"7.netinvest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localSheetId="4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콘도비용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쿠자심의요청서_Immobilizer2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쿠자심의요청서_Immobilizer2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ㅌㄹㅇㄴㄻㅇㄹ" localSheetId="4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ㅌㅊㅀㅎㄴㅇㅎ" localSheetId="4" hidden="1">{"'Desktop Inventory 현황'!$B$2:$O$35"}</definedName>
    <definedName name="ㅌㅊㅀㅎㄴㅇㅎ" hidden="1">{"'Desktop Inventory 현황'!$B$2:$O$35"}</definedName>
    <definedName name="타" localSheetId="4" hidden="1">{#N/A,#N/A,FALSE,"ALM-ASISC"}</definedName>
    <definedName name="타" hidden="1">{#N/A,#N/A,FALSE,"ALM-ASISC"}</definedName>
    <definedName name="타타타" localSheetId="4" hidden="1">{"'Sheet1'!$A$1:$H$36"}</definedName>
    <definedName name="타타타" hidden="1">{"'Sheet1'!$A$1:$H$36"}</definedName>
    <definedName name="태원몰라" localSheetId="4" hidden="1">{#N/A,#N/A,FALSE,"공무,경리 매출 대비"}</definedName>
    <definedName name="태원몰라" hidden="1">{#N/A,#N/A,FALSE,"공무,경리 매출 대비"}</definedName>
    <definedName name="통신회선편집용" localSheetId="4" hidden="1">{#N/A,#N/A,FALSE,"회선임차현황"}</definedName>
    <definedName name="통신회선편집용" hidden="1">{#N/A,#N/A,FALSE,"회선임차현황"}</definedName>
    <definedName name="통합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통합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퇴직보험료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자목록중" localSheetId="4" hidden="1">{#N/A,#N/A,FALSE,"회선임차현황"}</definedName>
    <definedName name="투자목록중" hidden="1">{#N/A,#N/A,FALSE,"회선임차현황"}</definedName>
    <definedName name="투자심의요청서_Immobilizer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Immobilizer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immobilizer3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immobilizer3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TPMS2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심의요청서_TPMS2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우선순위고려" localSheetId="4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우선순위고려" hidden="1">{#N/A,#N/A,FALSE,"1.criteria";#N/A,#N/A,FALSE,"4.INVEST";#N/A,#N/A,FALSE,"5.Inspection";#N/A,#N/A,FALSE,"6.Toolscons";#N/A,#N/A,FALSE,"7.Repair&amp;maint";#N/A,#N/A,FALSE,"8.Light&amp;heating";#N/A,#N/A,FALSE,"9.Normal R&amp;D";#N/A,#N/A,FALSE,"10.TRAINING";#N/A,#N/A,FALSE,"11.Travel";#N/A,#N/A,FALSE,"12.Number of person";#N/A,#N/A,FALSE,"13.공문"}</definedName>
    <definedName name="투자자산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투자자산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특별시방서1" localSheetId="4" hidden="1">{#N/A,#N/A,FALSE,"ALM-ASISC"}</definedName>
    <definedName name="특별시방서1" hidden="1">{#N/A,#N/A,FALSE,"ALM-ASISC"}</definedName>
    <definedName name="특정" localSheetId="4" hidden="1">{#N/A,#N/A,FALSE,"1.CRITERIA";#N/A,#N/A,FALSE,"2.IS";#N/A,#N/A,FALSE,"3.BS";#N/A,#N/A,FALSE,"4.PER PL";#N/A,#N/A,FALSE,"5.INVESTMENT";#N/A,#N/A,FALSE,"6.공문";#N/A,#N/A,FALSE,"7.netinvest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특정현금과예금" localSheetId="4" hidden="1">{#N/A,#N/A,FALSE,"Aging Summary";#N/A,#N/A,FALSE,"Ratio Analysis";#N/A,#N/A,FALSE,"Test 120 Day Accts";#N/A,#N/A,FALSE,"Tickmarks"}</definedName>
    <definedName name="특정현금과예금" hidden="1">{#N/A,#N/A,FALSE,"Aging Summary";#N/A,#N/A,FALSE,"Ratio Analysis";#N/A,#N/A,FALSE,"Test 120 Day Accts";#N/A,#N/A,FALSE,"Tickmarks"}</definedName>
    <definedName name="팀별" localSheetId="4" hidden="1">{"'Desktop Inventory 현황'!$B$2:$O$35"}</definedName>
    <definedName name="팀별" hidden="1">{"'Desktop Inventory 현황'!$B$2:$O$35"}</definedName>
    <definedName name="팀별_2" localSheetId="4" hidden="1">{"'Desktop Inventory 현황'!$B$2:$O$35"}</definedName>
    <definedName name="팀별_2" hidden="1">{"'Desktop Inventory 현황'!$B$2:$O$35"}</definedName>
    <definedName name="ㅍ" localSheetId="4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파" localSheetId="4" hidden="1">{#N/A,#N/A,FALSE,"ALM-ASISC"}</definedName>
    <definedName name="파" hidden="1">{#N/A,#N/A,FALSE,"ALM-ASISC"}</definedName>
    <definedName name="파하" localSheetId="4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관비tot" localSheetId="4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평균이자" hidden="1">'[772]97년'!#REF!</definedName>
    <definedName name="폐기" hidden="1">[90]building!$F$4:$F$50</definedName>
    <definedName name="포공화학" localSheetId="4" hidden="1">{#N/A,#N/A,FALSE,"범우구미";#N/A,#N/A,FALSE,"세한케미칼";#N/A,#N/A,FALSE,"세명화학";#N/A,#N/A,FALSE,"신영케미칼";#N/A,#N/A,FALSE,"일석상사"}</definedName>
    <definedName name="포공화학" hidden="1">{#N/A,#N/A,FALSE,"범우구미";#N/A,#N/A,FALSE,"세한케미칼";#N/A,#N/A,FALSE,"세명화학";#N/A,#N/A,FALSE,"신영케미칼";#N/A,#N/A,FALSE,"일석상사"}</definedName>
    <definedName name="포장2월ocf" localSheetId="4" hidden="1">{#N/A,#N/A,FALSE,"지침";#N/A,#N/A,FALSE,"환경분석";#N/A,#N/A,FALSE,"Sheet16"}</definedName>
    <definedName name="포장2월ocf" hidden="1">{#N/A,#N/A,FALSE,"지침";#N/A,#N/A,FALSE,"환경분석";#N/A,#N/A,FALSE,"Sheet16"}</definedName>
    <definedName name="포장ocf" localSheetId="4" hidden="1">{#N/A,#N/A,FALSE,"지침";#N/A,#N/A,FALSE,"환경분석";#N/A,#N/A,FALSE,"Sheet16"}</definedName>
    <definedName name="포장ocf" hidden="1">{#N/A,#N/A,FALSE,"지침";#N/A,#N/A,FALSE,"환경분석";#N/A,#N/A,FALSE,"Sheet16"}</definedName>
    <definedName name="프랜트부문" localSheetId="4" hidden="1">{#N/A,#N/A,FALSE,"Sheet1";#N/A,#N/A,FALSE,"Sheet1";#N/A,#N/A,FALSE,"Sheet1"}</definedName>
    <definedName name="프랜트부문" hidden="1">{#N/A,#N/A,FALSE,"Sheet1";#N/A,#N/A,FALSE,"Sheet1";#N/A,#N/A,FALSE,"Sheet1"}</definedName>
    <definedName name="프름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프름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플랜트" localSheetId="4" hidden="1">{#N/A,#N/A,FALSE,"Sheet1";#N/A,#N/A,FALSE,"Sheet1";#N/A,#N/A,FALSE,"Sheet1"}</definedName>
    <definedName name="플랜트" hidden="1">{#N/A,#N/A,FALSE,"Sheet1";#N/A,#N/A,FALSE,"Sheet1";#N/A,#N/A,FALSE,"Sheet1"}</definedName>
    <definedName name="ㅎ" localSheetId="4" hidden="1">{#N/A,#N/A,FALSE,"3가";#N/A,#N/A,FALSE,"3나";#N/A,#N/A,FALSE,"3다"}</definedName>
    <definedName name="ㅎ" hidden="1">{#N/A,#N/A,FALSE,"3가";#N/A,#N/A,FALSE,"3나";#N/A,#N/A,FALSE,"3다"}</definedName>
    <definedName name="ㅎㅇ" localSheetId="4" hidden="1">{#N/A,#N/A,FALSE,"Aging Summary";#N/A,#N/A,FALSE,"Ratio Analysis";#N/A,#N/A,FALSE,"Test 120 Day Accts";#N/A,#N/A,FALSE,"Tickmarks"}</definedName>
    <definedName name="ㅎㅇ" hidden="1">{#N/A,#N/A,FALSE,"Aging Summary";#N/A,#N/A,FALSE,"Ratio Analysis";#N/A,#N/A,FALSE,"Test 120 Day Accts";#N/A,#N/A,FALSE,"Tickmarks"}</definedName>
    <definedName name="ㅎㅎㅎ" localSheetId="4" hidden="1">{#N/A,#N/A,FALSE,"3가";#N/A,#N/A,FALSE,"3나";#N/A,#N/A,FALSE,"3다"}</definedName>
    <definedName name="ㅎㅎㅎ" hidden="1">{#N/A,#N/A,FALSE,"3가";#N/A,#N/A,FALSE,"3나";#N/A,#N/A,FALSE,"3다"}</definedName>
    <definedName name="ㅎㅎ하" localSheetId="4" hidden="1">{#N/A,#N/A,FALSE,"계약직(여)"}</definedName>
    <definedName name="ㅎㅎ하" hidden="1">{#N/A,#N/A,FALSE,"계약직(여)"}</definedName>
    <definedName name="하" localSheetId="4" hidden="1">{#N/A,#N/A,FALSE,"ALM-ASISC"}</definedName>
    <definedName name="하" hidden="1">{#N/A,#N/A,FALSE,"ALM-ASISC"}</definedName>
    <definedName name="한" localSheetId="4" hidden="1">{#N/A,#N/A,FALSE,"3가";#N/A,#N/A,FALSE,"3나";#N/A,#N/A,FALSE,"3다"}</definedName>
    <definedName name="한" hidden="1">{#N/A,#N/A,FALSE,"3가";#N/A,#N/A,FALSE,"3나";#N/A,#N/A,FALSE,"3다"}</definedName>
    <definedName name="한원양행" localSheetId="4" hidden="1">{#N/A,#N/A,FALSE,"범우구미";#N/A,#N/A,FALSE,"세한케미칼";#N/A,#N/A,FALSE,"세명화학";#N/A,#N/A,FALSE,"신영케미칼";#N/A,#N/A,FALSE,"일석상사"}</definedName>
    <definedName name="한원양행" hidden="1">{#N/A,#N/A,FALSE,"범우구미";#N/A,#N/A,FALSE,"세한케미칼";#N/A,#N/A,FALSE,"세명화학";#N/A,#N/A,FALSE,"신영케미칼";#N/A,#N/A,FALSE,"일석상사"}</definedName>
    <definedName name="해상문제" localSheetId="4" hidden="1">{#N/A,#N/A,FALSE,"3가";#N/A,#N/A,FALSE,"3나";#N/A,#N/A,FALSE,"3다"}</definedName>
    <definedName name="해상문제" hidden="1">{#N/A,#N/A,FALSE,"3가";#N/A,#N/A,FALSE,"3나";#N/A,#N/A,FALSE,"3다"}</definedName>
    <definedName name="해외공사수입명세서" localSheetId="4" hidden="1">{#N/A,#N/A,FALSE,"공무,경리 매출 대비"}</definedName>
    <definedName name="해외공사수입명세서" hidden="1">{#N/A,#N/A,FALSE,"공무,경리 매출 대비"}</definedName>
    <definedName name="해외특수" localSheetId="4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출비" localSheetId="4" hidden="1">{"'Desktop Inventory 현황'!$B$2:$O$35"}</definedName>
    <definedName name="해출비" hidden="1">{"'Desktop Inventory 현황'!$B$2:$O$35"}</definedName>
    <definedName name="행사비" localSheetId="4" hidden="1">{"'Desktop Inventory 현황'!$B$2:$O$35"}</definedName>
    <definedName name="행사비" hidden="1">{"'Desktop Inventory 현황'!$B$2:$O$35"}</definedName>
    <definedName name="현" localSheetId="4" hidden="1">{#N/A,#N/A,FALSE,"계약직(여)"}</definedName>
    <definedName name="현" hidden="1">{#N/A,#N/A,FALSE,"계약직(여)"}</definedName>
    <definedName name="현금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등가물" localSheetId="4" hidden="1">{#N/A,#N/A,FALSE,"Aging Summary";#N/A,#N/A,FALSE,"Ratio Analysis";#N/A,#N/A,FALSE,"Test 120 Day Accts";#N/A,#N/A,FALSE,"Tickmarks"}</definedName>
    <definedName name="현금등가물" hidden="1">{#N/A,#N/A,FALSE,"Aging Summary";#N/A,#N/A,FALSE,"Ratio Analysis";#N/A,#N/A,FALSE,"Test 120 Day Accts";#N/A,#N/A,FALSE,"Tickmarks"}</definedName>
    <definedName name="현금등가물및단기" localSheetId="4" hidden="1">{#N/A,#N/A,FALSE,"Aging Summary";#N/A,#N/A,FALSE,"Ratio Analysis";#N/A,#N/A,FALSE,"Test 120 Day Accts";#N/A,#N/A,FALSE,"Tickmarks"}</definedName>
    <definedName name="현금등가물및단기" hidden="1">{#N/A,#N/A,FALSE,"Aging Summary";#N/A,#N/A,FALSE,"Ratio Analysis";#N/A,#N/A,FALSE,"Test 120 Day Accts";#N/A,#N/A,FALSE,"Tickmarks"}</definedName>
    <definedName name="현금정산" localSheetId="4" hidden="1">{#N/A,#N/A,FALSE,"Aging Summary";#N/A,#N/A,FALSE,"Ratio Analysis";#N/A,#N/A,FALSE,"Test 120 Day Accts";#N/A,#N/A,FALSE,"Tickmarks"}</definedName>
    <definedName name="현금정산" hidden="1">{#N/A,#N/A,FALSE,"Aging Summary";#N/A,#N/A,FALSE,"Ratio Analysis";#N/A,#N/A,FALSE,"Test 120 Day Accts";#N/A,#N/A,FALSE,"Tickmarks"}</definedName>
    <definedName name="현금정산료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정산료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정산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정산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표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현금프름표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프름표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표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금흐름표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현재" localSheetId="4" hidden="1">{"'Sheet1'!$A$1:$H$36"}</definedName>
    <definedName name="현재" hidden="1">{"'Sheet1'!$A$1:$H$36"}</definedName>
    <definedName name="호" localSheetId="4" hidden="1">{"'Desktop Inventory 현황'!$B$2:$O$35"}</definedName>
    <definedName name="호" hidden="1">{"'Desktop Inventory 현황'!$B$2:$O$35"}</definedName>
    <definedName name="호스트IDS" localSheetId="4" hidden="1">{"'Desktop Inventory 현황'!$B$2:$O$35"}</definedName>
    <definedName name="호스트IDS" hidden="1">{"'Desktop Inventory 현황'!$B$2:$O$35"}</definedName>
    <definedName name="홍야홍야" localSheetId="4" hidden="1">{"'Desktop Inventory 현황'!$B$2:$O$35"}</definedName>
    <definedName name="홍야홍야" hidden="1">{"'Desktop Inventory 현황'!$B$2:$O$35"}</definedName>
    <definedName name="홎ㅅㄱ도" localSheetId="4" hidden="1">{#N/A,#N/A,FALSE,"ALM-ASISC"}</definedName>
    <definedName name="홎ㅅㄱ도" hidden="1">{#N/A,#N/A,FALSE,"ALM-ASISC"}</definedName>
    <definedName name="환경분석청주" localSheetId="4" hidden="1">{#N/A,#N/A,FALSE,"지침";#N/A,#N/A,FALSE,"환경분석";#N/A,#N/A,FALSE,"Sheet16"}</definedName>
    <definedName name="환경분석청주" hidden="1">{#N/A,#N/A,FALSE,"지침";#N/A,#N/A,FALSE,"환경분석";#N/A,#N/A,FALSE,"Sheet16"}</definedName>
    <definedName name="환경소주2" localSheetId="4" hidden="1">{#N/A,#N/A,FALSE,"지침";#N/A,#N/A,FALSE,"환경분석";#N/A,#N/A,FALSE,"Sheet16"}</definedName>
    <definedName name="환경소주2" hidden="1">{#N/A,#N/A,FALSE,"지침";#N/A,#N/A,FALSE,"환경분석";#N/A,#N/A,FALSE,"Sheet16"}</definedName>
    <definedName name="회의비" localSheetId="4" hidden="1">{"'Desktop Inventory 현황'!$B$2:$O$35"}</definedName>
    <definedName name="회의비" hidden="1">{"'Desktop Inventory 현황'!$B$2:$O$35"}</definedName>
    <definedName name="훈" hidden="1">255</definedName>
    <definedName name="ㅏ" localSheetId="4" hidden="1">{#N/A,#N/A,FALSE,"3가";#N/A,#N/A,FALSE,"3나";#N/A,#N/A,FALSE,"3다"}</definedName>
    <definedName name="ㅏ" hidden="1">{#N/A,#N/A,FALSE,"3가";#N/A,#N/A,FALSE,"3나";#N/A,#N/A,FALSE,"3다"}</definedName>
    <definedName name="ㅏㄷ" localSheetId="4" hidden="1">{#N/A,#N/A,FALSE,"ALM-ASISC"}</definedName>
    <definedName name="ㅏㄷ" hidden="1">{#N/A,#N/A,FALSE,"ALM-ASISC"}</definedName>
    <definedName name="ㅏ딪" localSheetId="4" hidden="1">{#N/A,#N/A,FALSE,"ALM-ASISC"}</definedName>
    <definedName name="ㅏ딪" hidden="1">{#N/A,#N/A,FALSE,"ALM-ASISC"}</definedName>
    <definedName name="ㅏㅇ" localSheetId="4" hidden="1">{#N/A,#N/A,FALSE,"ALM-ASISC"}</definedName>
    <definedName name="ㅏㅇ" hidden="1">{#N/A,#N/A,FALSE,"ALM-ASISC"}</definedName>
    <definedName name="ㅏ잊" localSheetId="4" hidden="1">{#N/A,#N/A,FALSE,"ALM-ASISC"}</definedName>
    <definedName name="ㅏ잊" hidden="1">{#N/A,#N/A,FALSE,"ALM-ASISC"}</definedName>
    <definedName name="ㅏ짇" localSheetId="4" hidden="1">{#N/A,#N/A,FALSE,"ALM-ASISC"}</definedName>
    <definedName name="ㅏ짇" hidden="1">{#N/A,#N/A,FALSE,"ALM-ASISC"}</definedName>
    <definedName name="ㅏㅣㄴ" localSheetId="4" hidden="1">{#N/A,#N/A,FALSE,"ALM-ASISC"}</definedName>
    <definedName name="ㅏㅣㄴ" hidden="1">{#N/A,#N/A,FALSE,"ALM-ASISC"}</definedName>
    <definedName name="ㅏㅣㄷ" localSheetId="4" hidden="1">{#N/A,#N/A,FALSE,"ALM-ASISC"}</definedName>
    <definedName name="ㅏㅣㄷ" hidden="1">{#N/A,#N/A,FALSE,"ALM-ASISC"}</definedName>
    <definedName name="ㅐㄴㄴ" localSheetId="4" hidden="1">{#N/A,#N/A,FALSE,"3가";#N/A,#N/A,FALSE,"3나";#N/A,#N/A,FALSE,"3다"}</definedName>
    <definedName name="ㅐㄴㄴ" hidden="1">{#N/A,#N/A,FALSE,"3가";#N/A,#N/A,FALSE,"3나";#N/A,#N/A,FALSE,"3다"}</definedName>
    <definedName name="ㅐㅐㅐ" localSheetId="4" hidden="1">{#N/A,#N/A,FALSE,"지침";#N/A,#N/A,FALSE,"환경분석";#N/A,#N/A,FALSE,"Sheet16"}</definedName>
    <definedName name="ㅐㅐㅐ" hidden="1">{#N/A,#N/A,FALSE,"지침";#N/A,#N/A,FALSE,"환경분석";#N/A,#N/A,FALSE,"Sheet16"}</definedName>
    <definedName name="ㅑ" localSheetId="4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ㅑㅑ" localSheetId="4" hidden="1">{"'Desktop Inventory 현황'!$B$2:$O$35"}</definedName>
    <definedName name="ㅑㅑ" hidden="1">{"'Desktop Inventory 현황'!$B$2:$O$35"}</definedName>
    <definedName name="ㅑㅑㅑ" localSheetId="4" hidden="1">{#N/A,#N/A,FALSE,"지침";#N/A,#N/A,FALSE,"환경분석";#N/A,#N/A,FALSE,"Sheet16"}</definedName>
    <definedName name="ㅑㅑㅑ" hidden="1">{#N/A,#N/A,FALSE,"지침";#N/A,#N/A,FALSE,"환경분석";#N/A,#N/A,FALSE,"Sheet16"}</definedName>
    <definedName name="ㅓ" localSheetId="4" hidden="1">{#N/A,#N/A,FALSE,"3가";#N/A,#N/A,FALSE,"3나";#N/A,#N/A,FALSE,"3다"}</definedName>
    <definedName name="ㅓ" hidden="1">{#N/A,#N/A,FALSE,"3가";#N/A,#N/A,FALSE,"3나";#N/A,#N/A,FALSE,"3다"}</definedName>
    <definedName name="ㅓ아ㅣㄷ" localSheetId="4" hidden="1">{#N/A,#N/A,FALSE,"ALM-ASISC"}</definedName>
    <definedName name="ㅓ아ㅣㄷ" hidden="1">{#N/A,#N/A,FALSE,"ALM-ASISC"}</definedName>
    <definedName name="ㅓㅏㅣㅑ" localSheetId="4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ㅕ해" localSheetId="4" hidden="1">{#N/A,#N/A,FALSE,"지침";#N/A,#N/A,FALSE,"환경분석";#N/A,#N/A,FALSE,"Sheet16"}</definedName>
    <definedName name="ㅕ해" hidden="1">{#N/A,#N/A,FALSE,"지침";#N/A,#N/A,FALSE,"환경분석";#N/A,#N/A,FALSE,"Sheet16"}</definedName>
    <definedName name="ㅕㅑㅕㅑ" localSheetId="4" hidden="1">{"'Desktop Inventory 현황'!$B$2:$O$35"}</definedName>
    <definedName name="ㅕㅑㅕㅑ" hidden="1">{"'Desktop Inventory 현황'!$B$2:$O$35"}</definedName>
    <definedName name="ㅕㅕㅕ" localSheetId="4" hidden="1">{#N/A,#N/A,FALSE,"지침";#N/A,#N/A,FALSE,"환경분석";#N/A,#N/A,FALSE,"Sheet16"}</definedName>
    <definedName name="ㅕㅕㅕ" hidden="1">{#N/A,#N/A,FALSE,"지침";#N/A,#N/A,FALSE,"환경분석";#N/A,#N/A,FALSE,"Sheet16"}</definedName>
    <definedName name="ㅕㅛ" localSheetId="4" hidden="1">{#N/A,#N/A,FALSE,"지침";#N/A,#N/A,FALSE,"환경분석";#N/A,#N/A,FALSE,"Sheet16"}</definedName>
    <definedName name="ㅕㅛ" hidden="1">{#N/A,#N/A,FALSE,"지침";#N/A,#N/A,FALSE,"환경분석";#N/A,#N/A,FALSE,"Sheet16"}</definedName>
    <definedName name="ㅗ" localSheetId="4" hidden="1">{#N/A,#N/A,FALSE,"3가";#N/A,#N/A,FALSE,"3나";#N/A,#N/A,FALSE,"3다"}</definedName>
    <definedName name="ㅗ" hidden="1">{#N/A,#N/A,FALSE,"3가";#N/A,#N/A,FALSE,"3나";#N/A,#N/A,FALSE,"3다"}</definedName>
    <definedName name="ㅗㄹ호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ㅗㄹ호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ㅛ" localSheetId="4" hidden="1">{#N/A,#N/A,FALSE,"3가";#N/A,#N/A,FALSE,"3나";#N/A,#N/A,FALSE,"3다"}</definedName>
    <definedName name="ㅛ" hidden="1">{#N/A,#N/A,FALSE,"3가";#N/A,#N/A,FALSE,"3나";#N/A,#N/A,FALSE,"3다"}</definedName>
    <definedName name="ㅛㅕ" localSheetId="4" hidden="1">{#N/A,#N/A,FALSE,"1.CRITERIA";#N/A,#N/A,FALSE,"2.IS";#N/A,#N/A,FALSE,"3.BS";#N/A,#N/A,FALSE,"4.PER PL";#N/A,#N/A,FALSE,"5.INVESTMENT";#N/A,#N/A,FALSE,"6.공문";#N/A,#N/A,FALSE,"7.netinvest"}</definedName>
    <definedName name="ㅛㅕ" hidden="1">{#N/A,#N/A,FALSE,"1.CRITERIA";#N/A,#N/A,FALSE,"2.IS";#N/A,#N/A,FALSE,"3.BS";#N/A,#N/A,FALSE,"4.PER PL";#N/A,#N/A,FALSE,"5.INVESTMENT";#N/A,#N/A,FALSE,"6.공문";#N/A,#N/A,FALSE,"7.netinvest"}</definedName>
    <definedName name="ㅛㅗㅂ좆" hidden="1">#REF!</definedName>
    <definedName name="ㅛㅛㅛ" localSheetId="4" hidden="1">{#N/A,#N/A,FALSE,"지침";#N/A,#N/A,FALSE,"환경분석";#N/A,#N/A,FALSE,"Sheet16"}</definedName>
    <definedName name="ㅛㅛㅛ" hidden="1">{#N/A,#N/A,FALSE,"지침";#N/A,#N/A,FALSE,"환경분석";#N/A,#N/A,FALSE,"Sheet16"}</definedName>
    <definedName name="ㅜ다" localSheetId="4" hidden="1">{#N/A,#N/A,FALSE,"ALM-ASISC"}</definedName>
    <definedName name="ㅜ다" hidden="1">{#N/A,#N/A,FALSE,"ALM-ASISC"}</definedName>
    <definedName name="ㅜㅈ다" localSheetId="4" hidden="1">{#N/A,#N/A,FALSE,"ALM-ASISC"}</definedName>
    <definedName name="ㅜㅈ다" hidden="1">{#N/A,#N/A,FALSE,"ALM-ASISC"}</definedName>
    <definedName name="ㅜ자ㅣㅂ" localSheetId="4" hidden="1">{#N/A,#N/A,FALSE,"ALM-ASISC"}</definedName>
    <definedName name="ㅜ자ㅣㅂ" hidden="1">{#N/A,#N/A,FALSE,"ALM-ASISC"}</definedName>
    <definedName name="ㅠㅠㅠ" localSheetId="4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" localSheetId="4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닺" localSheetId="4" hidden="1">{#N/A,#N/A,FALSE,"ALM-ASISC"}</definedName>
    <definedName name="ㅣ닺" hidden="1">{#N/A,#N/A,FALSE,"ALM-ASISC"}</definedName>
    <definedName name="ㅣㅇ" localSheetId="4" hidden="1">{#N/A,#N/A,FALSE,"ALM-ASISC"}</definedName>
    <definedName name="ㅣㅇ" hidden="1">{#N/A,#N/A,FALSE,"ALM-ASISC"}</definedName>
    <definedName name="ㅣㅈ다" localSheetId="4" hidden="1">{#N/A,#N/A,FALSE,"ALM-ASISC"}</definedName>
    <definedName name="ㅣㅈ다" hidden="1">{#N/A,#N/A,FALSE,"ALM-ASISC"}</definedName>
    <definedName name="ㅣ잗" localSheetId="4" hidden="1">{#N/A,#N/A,FALSE,"ALM-ASISC"}</definedName>
    <definedName name="ㅣ잗" hidden="1">{#N/A,#N/A,FALSE,"ALM-ASISC"}</definedName>
    <definedName name="ㅣ젇" localSheetId="4" hidden="1">{#N/A,#N/A,FALSE,"ALM-ASISC"}</definedName>
    <definedName name="ㅣ젇" hidden="1">{#N/A,#N/A,FALSE,"ALM-ASISC"}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9" i="21" l="1"/>
  <c r="V26" i="21"/>
  <c r="U24" i="21"/>
  <c r="O61" i="11"/>
  <c r="T61" i="11"/>
  <c r="S61" i="11"/>
  <c r="R59" i="21" l="1"/>
  <c r="Q59" i="21"/>
  <c r="P59" i="21"/>
  <c r="R57" i="21"/>
  <c r="Q57" i="21"/>
  <c r="P57" i="21"/>
  <c r="R56" i="21"/>
  <c r="Q56" i="21"/>
  <c r="P56" i="21"/>
  <c r="AA53" i="8"/>
  <c r="X53" i="8"/>
  <c r="V53" i="8"/>
  <c r="U53" i="8"/>
  <c r="K53" i="8"/>
  <c r="C53" i="8"/>
  <c r="K49" i="8"/>
  <c r="J49" i="8"/>
  <c r="J53" i="8" s="1"/>
  <c r="C49" i="8"/>
  <c r="B49" i="8"/>
  <c r="B53" i="8" s="1"/>
  <c r="AE47" i="8"/>
  <c r="AD47" i="8"/>
  <c r="AC47" i="8"/>
  <c r="AA47" i="8"/>
  <c r="Z47" i="8"/>
  <c r="Y47" i="8"/>
  <c r="X47" i="8"/>
  <c r="V47" i="8"/>
  <c r="U47" i="8"/>
  <c r="S47" i="8"/>
  <c r="Q47" i="8"/>
  <c r="P47" i="8"/>
  <c r="O47" i="8"/>
  <c r="N47" i="8"/>
  <c r="M47" i="8"/>
  <c r="L47" i="8"/>
  <c r="K47" i="8"/>
  <c r="J47" i="8"/>
  <c r="I47" i="8"/>
  <c r="H47" i="8"/>
  <c r="G47" i="8"/>
  <c r="F47" i="8"/>
  <c r="E47" i="8"/>
  <c r="D47" i="8"/>
  <c r="C47" i="8"/>
  <c r="B47" i="8"/>
  <c r="V44" i="8"/>
  <c r="V43" i="8"/>
  <c r="T43" i="8"/>
  <c r="T47" i="8" s="1"/>
  <c r="AE38" i="8"/>
  <c r="AD38" i="8"/>
  <c r="AC38" i="8"/>
  <c r="AA38" i="8"/>
  <c r="Z38" i="8"/>
  <c r="Y38" i="8"/>
  <c r="X38" i="8"/>
  <c r="V38" i="8"/>
  <c r="U38" i="8"/>
  <c r="T38" i="8"/>
  <c r="Q38" i="8"/>
  <c r="M38" i="8"/>
  <c r="L38" i="8"/>
  <c r="K38" i="8"/>
  <c r="J38" i="8"/>
  <c r="I38" i="8"/>
  <c r="H38" i="8"/>
  <c r="G38" i="8"/>
  <c r="F38" i="8"/>
  <c r="E38" i="8"/>
  <c r="D38" i="8"/>
  <c r="C38" i="8"/>
  <c r="B38" i="8"/>
  <c r="S27" i="8"/>
  <c r="S38" i="8" s="1"/>
  <c r="U24" i="8"/>
  <c r="P24" i="8"/>
  <c r="P49" i="8" s="1"/>
  <c r="P53" i="8" s="1"/>
  <c r="O24" i="8"/>
  <c r="O49" i="8" s="1"/>
  <c r="O53" i="8" s="1"/>
  <c r="N24" i="8"/>
  <c r="N49" i="8" s="1"/>
  <c r="N53" i="8" s="1"/>
  <c r="M24" i="8"/>
  <c r="M49" i="8" s="1"/>
  <c r="M53" i="8" s="1"/>
  <c r="L24" i="8"/>
  <c r="L49" i="8" s="1"/>
  <c r="L53" i="8" s="1"/>
  <c r="K24" i="8"/>
  <c r="J24" i="8"/>
  <c r="I24" i="8"/>
  <c r="I49" i="8" s="1"/>
  <c r="I53" i="8" s="1"/>
  <c r="H24" i="8"/>
  <c r="H49" i="8" s="1"/>
  <c r="H53" i="8" s="1"/>
  <c r="G24" i="8"/>
  <c r="G49" i="8" s="1"/>
  <c r="G53" i="8" s="1"/>
  <c r="F24" i="8"/>
  <c r="F49" i="8" s="1"/>
  <c r="F53" i="8" s="1"/>
  <c r="E24" i="8"/>
  <c r="E49" i="8" s="1"/>
  <c r="E53" i="8" s="1"/>
  <c r="D24" i="8"/>
  <c r="D49" i="8" s="1"/>
  <c r="D53" i="8" s="1"/>
  <c r="C24" i="8"/>
  <c r="B24" i="8"/>
  <c r="AD18" i="8"/>
  <c r="AD24" i="8" s="1"/>
  <c r="AA18" i="8"/>
  <c r="AA24" i="8" s="1"/>
  <c r="Z18" i="8"/>
  <c r="Z24" i="8" s="1"/>
  <c r="Z49" i="8" s="1"/>
  <c r="Z53" i="8" s="1"/>
  <c r="Y18" i="8"/>
  <c r="Y24" i="8" s="1"/>
  <c r="Y49" i="8" s="1"/>
  <c r="Y53" i="8" s="1"/>
  <c r="U18" i="8"/>
  <c r="AC13" i="8"/>
  <c r="T13" i="8"/>
  <c r="T18" i="8" s="1"/>
  <c r="T24" i="8" s="1"/>
  <c r="Q13" i="8"/>
  <c r="AE10" i="8"/>
  <c r="AE18" i="8" s="1"/>
  <c r="AE24" i="8" s="1"/>
  <c r="AD10" i="8"/>
  <c r="AC10" i="8"/>
  <c r="AC18" i="8" s="1"/>
  <c r="AC24" i="8" s="1"/>
  <c r="AC49" i="8" s="1"/>
  <c r="AC53" i="8" s="1"/>
  <c r="AA10" i="8"/>
  <c r="Z10" i="8"/>
  <c r="X10" i="8"/>
  <c r="X18" i="8" s="1"/>
  <c r="X24" i="8" s="1"/>
  <c r="V10" i="8"/>
  <c r="V18" i="8" s="1"/>
  <c r="V24" i="8" s="1"/>
  <c r="T10" i="8"/>
  <c r="S10" i="8"/>
  <c r="S18" i="8" s="1"/>
  <c r="S24" i="8" s="1"/>
  <c r="S49" i="8" s="1"/>
  <c r="S53" i="8" s="1"/>
  <c r="Q7" i="8"/>
  <c r="Q4" i="8"/>
  <c r="Q10" i="8" s="1"/>
  <c r="Q18" i="8" s="1"/>
  <c r="Q24" i="8" s="1"/>
  <c r="Q49" i="8" s="1"/>
  <c r="Q53" i="8" s="1"/>
  <c r="E61" i="11"/>
  <c r="D61" i="11"/>
  <c r="C61" i="11"/>
  <c r="U59" i="11"/>
  <c r="T59" i="11"/>
  <c r="S59" i="11"/>
  <c r="R59" i="11"/>
  <c r="P59" i="11"/>
  <c r="O59" i="11"/>
  <c r="N59" i="11"/>
  <c r="M59" i="11"/>
  <c r="T54" i="11"/>
  <c r="S54" i="11"/>
  <c r="R54" i="11"/>
  <c r="R61" i="11" s="1"/>
  <c r="P54" i="11"/>
  <c r="P61" i="11" s="1"/>
  <c r="O54" i="11"/>
  <c r="N54" i="11"/>
  <c r="N61" i="11" s="1"/>
  <c r="M54" i="11"/>
  <c r="M61" i="11" s="1"/>
  <c r="K54" i="11"/>
  <c r="K61" i="11" s="1"/>
  <c r="J54" i="11"/>
  <c r="J61" i="11" s="1"/>
  <c r="I54" i="11"/>
  <c r="I61" i="11" s="1"/>
  <c r="H53" i="11"/>
  <c r="H54" i="11" s="1"/>
  <c r="H61" i="11" s="1"/>
  <c r="F53" i="11"/>
  <c r="F54" i="11" s="1"/>
  <c r="F61" i="11" s="1"/>
  <c r="T46" i="11"/>
  <c r="S46" i="11"/>
  <c r="R46" i="11"/>
  <c r="P46" i="11"/>
  <c r="O46" i="11"/>
  <c r="N46" i="11"/>
  <c r="K46" i="11"/>
  <c r="J46" i="11"/>
  <c r="H46" i="11"/>
  <c r="M41" i="11"/>
  <c r="M46" i="11" s="1"/>
  <c r="M47" i="11" s="1"/>
  <c r="I40" i="11"/>
  <c r="I46" i="11" s="1"/>
  <c r="H40" i="11"/>
  <c r="F40" i="11"/>
  <c r="F46" i="11" s="1"/>
  <c r="T37" i="11"/>
  <c r="T47" i="11" s="1"/>
  <c r="T56" i="11" s="1"/>
  <c r="S37" i="11"/>
  <c r="R37" i="11"/>
  <c r="R47" i="11" s="1"/>
  <c r="R56" i="11" s="1"/>
  <c r="P37" i="11"/>
  <c r="P47" i="11" s="1"/>
  <c r="P56" i="11" s="1"/>
  <c r="O37" i="11"/>
  <c r="N37" i="11"/>
  <c r="N47" i="11" s="1"/>
  <c r="N56" i="11" s="1"/>
  <c r="M37" i="11"/>
  <c r="K37" i="11"/>
  <c r="K47" i="11" s="1"/>
  <c r="K56" i="11" s="1"/>
  <c r="J37" i="11"/>
  <c r="J47" i="11" s="1"/>
  <c r="J56" i="11" s="1"/>
  <c r="I37" i="11"/>
  <c r="H37" i="11"/>
  <c r="H47" i="11" s="1"/>
  <c r="H56" i="11" s="1"/>
  <c r="E37" i="11"/>
  <c r="E47" i="11" s="1"/>
  <c r="D37" i="11"/>
  <c r="C37" i="11"/>
  <c r="F34" i="11"/>
  <c r="F37" i="11" s="1"/>
  <c r="T27" i="11"/>
  <c r="T26" i="11"/>
  <c r="S26" i="11"/>
  <c r="R26" i="11"/>
  <c r="P26" i="11"/>
  <c r="O26" i="11"/>
  <c r="N26" i="11"/>
  <c r="K26" i="11"/>
  <c r="J26" i="11"/>
  <c r="I26" i="11"/>
  <c r="H26" i="11"/>
  <c r="E26" i="11"/>
  <c r="M19" i="11"/>
  <c r="M26" i="11" s="1"/>
  <c r="F19" i="11"/>
  <c r="F26" i="11" s="1"/>
  <c r="T15" i="11"/>
  <c r="S15" i="11"/>
  <c r="S27" i="11" s="1"/>
  <c r="R15" i="11"/>
  <c r="R27" i="11" s="1"/>
  <c r="P15" i="11"/>
  <c r="O15" i="11"/>
  <c r="O27" i="11" s="1"/>
  <c r="N15" i="11"/>
  <c r="M15" i="11"/>
  <c r="K15" i="11"/>
  <c r="K27" i="11" s="1"/>
  <c r="J15" i="11"/>
  <c r="J27" i="11" s="1"/>
  <c r="I15" i="11"/>
  <c r="I27" i="11" s="1"/>
  <c r="H9" i="11"/>
  <c r="H15" i="11" s="1"/>
  <c r="H27" i="11" s="1"/>
  <c r="F9" i="11"/>
  <c r="F6" i="11"/>
  <c r="F5" i="11"/>
  <c r="F4" i="11"/>
  <c r="T49" i="8" l="1"/>
  <c r="T53" i="8" s="1"/>
  <c r="AE49" i="8"/>
  <c r="AE53" i="8" s="1"/>
  <c r="AD49" i="8"/>
  <c r="AD53" i="8" s="1"/>
  <c r="F47" i="11"/>
  <c r="F15" i="11"/>
  <c r="I47" i="11"/>
  <c r="I56" i="11" s="1"/>
  <c r="S47" i="11"/>
  <c r="S56" i="11" s="1"/>
  <c r="P27" i="11"/>
  <c r="O47" i="11"/>
  <c r="O56" i="11" s="1"/>
  <c r="M56" i="11"/>
  <c r="N27" i="11"/>
  <c r="M27" i="11"/>
  <c r="F27" i="11"/>
  <c r="F56" i="11"/>
  <c r="AL14" i="9" l="1"/>
  <c r="AK14" i="9"/>
  <c r="AJ14" i="9"/>
  <c r="AI14" i="9"/>
  <c r="AH14" i="9"/>
  <c r="AG14" i="9"/>
  <c r="AF14" i="9"/>
  <c r="AE14" i="9"/>
  <c r="AP45" i="19"/>
  <c r="AO45" i="19"/>
  <c r="AN45" i="19"/>
  <c r="AP44" i="19"/>
  <c r="AO44" i="19"/>
  <c r="AN44" i="19"/>
  <c r="O43" i="19" l="1"/>
  <c r="O58" i="19"/>
  <c r="O57" i="19"/>
  <c r="O53" i="19"/>
  <c r="O52" i="19"/>
  <c r="O51" i="19"/>
  <c r="O47" i="19"/>
  <c r="O46" i="19"/>
  <c r="O45" i="19"/>
  <c r="O44" i="19"/>
  <c r="K18" i="22" l="1"/>
  <c r="R34" i="21"/>
  <c r="R33" i="21"/>
  <c r="Q34" i="21"/>
  <c r="Q33" i="21"/>
  <c r="N40" i="21" l="1"/>
  <c r="N49" i="21"/>
  <c r="P40" i="21" l="1"/>
  <c r="M39" i="21" l="1"/>
  <c r="P58" i="21"/>
  <c r="M40" i="21" l="1"/>
  <c r="G48" i="21"/>
  <c r="L7" i="21"/>
  <c r="L6" i="21"/>
  <c r="L5" i="21"/>
  <c r="L4" i="21"/>
  <c r="G7" i="21"/>
  <c r="G6" i="21"/>
  <c r="G5" i="21"/>
  <c r="G4" i="21"/>
  <c r="M48" i="21" l="1"/>
  <c r="M49" i="21" l="1"/>
  <c r="Z8" i="19"/>
  <c r="AE8" i="19"/>
  <c r="Z6" i="19"/>
  <c r="Z5" i="19"/>
  <c r="Z4" i="19"/>
  <c r="AE6" i="19"/>
  <c r="AE5" i="19"/>
  <c r="AE4" i="19"/>
  <c r="AE3" i="19"/>
  <c r="Z3" i="19"/>
  <c r="P49" i="21" l="1"/>
  <c r="AP37" i="19" l="1"/>
  <c r="E49" i="21" l="1"/>
  <c r="F49" i="21"/>
  <c r="D49" i="21"/>
  <c r="C49" i="21" l="1"/>
  <c r="H49" i="21"/>
  <c r="E39" i="21"/>
  <c r="E40" i="21" s="1"/>
  <c r="D39" i="21"/>
  <c r="D40" i="21" s="1"/>
  <c r="J18" i="22"/>
  <c r="F39" i="21" l="1"/>
  <c r="F40" i="21" s="1"/>
  <c r="G49" i="21"/>
  <c r="K39" i="21"/>
  <c r="K40" i="21" l="1"/>
  <c r="Q58" i="21" l="1"/>
  <c r="I39" i="21"/>
  <c r="I40" i="21" s="1"/>
  <c r="J39" i="21"/>
  <c r="J40" i="21" s="1"/>
  <c r="Q40" i="21" s="1"/>
  <c r="H39" i="21"/>
  <c r="C39" i="21"/>
  <c r="C40" i="21" s="1"/>
  <c r="K48" i="21"/>
  <c r="R58" i="21" l="1"/>
  <c r="L39" i="21"/>
  <c r="L40" i="21" s="1"/>
  <c r="H40" i="21"/>
  <c r="R40" i="21" s="1"/>
  <c r="G39" i="21"/>
  <c r="G40" i="21" s="1"/>
  <c r="K49" i="21"/>
  <c r="J48" i="21" l="1"/>
  <c r="J49" i="21" s="1"/>
  <c r="I48" i="21"/>
  <c r="L48" i="21" s="1"/>
  <c r="L49" i="21" s="1"/>
  <c r="AI25" i="19"/>
  <c r="AO25" i="19" s="1"/>
  <c r="I49" i="21" l="1"/>
  <c r="Q48" i="21"/>
  <c r="Q49" i="21" l="1"/>
  <c r="R49" i="21"/>
  <c r="AH25" i="19" l="1"/>
  <c r="AN25" i="19" s="1"/>
  <c r="AG25" i="19" l="1"/>
  <c r="AF25" i="1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urul-huda Binti Chik</author>
  </authors>
  <commentList>
    <comment ref="R23" authorId="0" shapeId="0" xr:uid="{438B4A4F-26FA-488F-9CDF-6197985DB1E3}">
      <text>
        <r>
          <rPr>
            <sz val="11"/>
            <color theme="1"/>
            <rFont val="Calibri"/>
            <family val="2"/>
            <scheme val="minor"/>
          </rPr>
          <t>Nurul-huda Binti Chik:
ARC = 34.5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E907275-9CC0-41D9-89DB-8D557D81E354}</author>
  </authors>
  <commentList>
    <comment ref="W3" authorId="0" shapeId="0" xr:uid="{0E907275-9CC0-41D9-89DB-8D557D81E354}">
      <text>
        <t>[Threaded comment]
Your version of Excel allows you to read this threaded comment; however, any edits to it will get removed if the file is opened in a newer version of Excel. Learn more: https://go.microsoft.com/fwlink/?linkid=870924
[Tasks]
There is a task anchored to this comment that cannot be viewed in your client.
Comment:
    @Lee Wan Jing  Kindly Update SOCF too when ready.</t>
      </text>
    </comment>
  </commentList>
</comments>
</file>

<file path=xl/sharedStrings.xml><?xml version="1.0" encoding="utf-8"?>
<sst xmlns="http://schemas.openxmlformats.org/spreadsheetml/2006/main" count="529" uniqueCount="253">
  <si>
    <t>Digi.com Berhad</t>
  </si>
  <si>
    <t>CelcomDigi</t>
  </si>
  <si>
    <t>Income Statement (RM'm)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4Q2021</t>
  </si>
  <si>
    <t>1Q2022</t>
  </si>
  <si>
    <t>2Q2022</t>
  </si>
  <si>
    <t>3Q2022</t>
  </si>
  <si>
    <t>4Q2022</t>
  </si>
  <si>
    <t>FY2021</t>
  </si>
  <si>
    <t>FY2022</t>
  </si>
  <si>
    <t>1Q2023</t>
  </si>
  <si>
    <t>2Q2023</t>
  </si>
  <si>
    <t>3Q2023</t>
  </si>
  <si>
    <t>Q-Q %</t>
  </si>
  <si>
    <t>Y-Y %</t>
  </si>
  <si>
    <t>Postpaid</t>
  </si>
  <si>
    <t>Prepaid</t>
  </si>
  <si>
    <t>Wholesale &amp; Others</t>
  </si>
  <si>
    <t> </t>
  </si>
  <si>
    <t xml:space="preserve">Home Fibre </t>
  </si>
  <si>
    <t>Service revenue</t>
  </si>
  <si>
    <t>Devices and other revenue</t>
  </si>
  <si>
    <t>Total revenue</t>
  </si>
  <si>
    <t>Cost of goods and services (COGS)</t>
  </si>
  <si>
    <t>Cost of materials</t>
  </si>
  <si>
    <t>Traffic charges</t>
  </si>
  <si>
    <t>Gross profit</t>
  </si>
  <si>
    <t>GP margin</t>
  </si>
  <si>
    <t>Operating expenditures (OPEX)</t>
  </si>
  <si>
    <t xml:space="preserve">Sales &amp; marketing </t>
  </si>
  <si>
    <t xml:space="preserve">Staff costs </t>
  </si>
  <si>
    <t xml:space="preserve">Operations &amp; maintenance </t>
  </si>
  <si>
    <t xml:space="preserve">USP fund and license fees </t>
  </si>
  <si>
    <t>Credit loss allowance</t>
  </si>
  <si>
    <t>Other expenses (incl. other incomes)</t>
  </si>
  <si>
    <t>EBITDA</t>
  </si>
  <si>
    <t>EBITDA margin</t>
  </si>
  <si>
    <t>pp</t>
  </si>
  <si>
    <t>Q-Q</t>
  </si>
  <si>
    <t>Y-Y</t>
  </si>
  <si>
    <t>intentionally left blank</t>
  </si>
  <si>
    <t>Normalised EBITDA margin</t>
  </si>
  <si>
    <t>Depreciation, amortisation and impairment</t>
  </si>
  <si>
    <t xml:space="preserve">Other items </t>
  </si>
  <si>
    <t>Profits before interests and tax (PBIT)</t>
  </si>
  <si>
    <t>Operating model transition cost</t>
  </si>
  <si>
    <t xml:space="preserve">                      -  </t>
  </si>
  <si>
    <t xml:space="preserve">Net finance costs </t>
  </si>
  <si>
    <t>Share of JV/Associates</t>
  </si>
  <si>
    <t>Profit before tax (PBT)</t>
  </si>
  <si>
    <t>Taxation + Zakat</t>
  </si>
  <si>
    <t>Profit after tax (PAT)</t>
  </si>
  <si>
    <t>PAT margin</t>
  </si>
  <si>
    <t>Normalised PAT margin</t>
  </si>
  <si>
    <t xml:space="preserve">Capex </t>
  </si>
  <si>
    <t xml:space="preserve">Capex / Revenue % </t>
  </si>
  <si>
    <t xml:space="preserve">Operations cash flow </t>
  </si>
  <si>
    <t>Key Financial Ratios</t>
  </si>
  <si>
    <t>Earnings per share (sen)</t>
  </si>
  <si>
    <t xml:space="preserve">Dividend per share (sen) </t>
  </si>
  <si>
    <t>n/a</t>
  </si>
  <si>
    <t>Operations cash flow margin (%)</t>
  </si>
  <si>
    <t xml:space="preserve">Net debt to EBITDA (times) </t>
  </si>
  <si>
    <t>For meaningful analysis of the underlying business performance, 1Q2022 onwards were adjusted as comparatives where:</t>
  </si>
  <si>
    <t xml:space="preserve">Merger is assumed effective since 1 Jan 2022; and </t>
  </si>
  <si>
    <t>Exclude merger-related costs and accounting adjustments to harmonise accounting policies and estimates</t>
  </si>
  <si>
    <t>Reclassified Enterprise revenue to other service revenue</t>
  </si>
  <si>
    <t>Other Information (pre-merger)</t>
  </si>
  <si>
    <t xml:space="preserve">Prepaid </t>
  </si>
  <si>
    <t>Digital revenue</t>
  </si>
  <si>
    <t>Celcom</t>
  </si>
  <si>
    <t>CelcomDigi (CDB)</t>
  </si>
  <si>
    <t>Operational Statistics</t>
  </si>
  <si>
    <t>Postpaid Mobile ('000)</t>
  </si>
  <si>
    <t>Prepaid ('000)</t>
  </si>
  <si>
    <t>Fibre ('000)</t>
  </si>
  <si>
    <t>Total subscribers ('000)</t>
  </si>
  <si>
    <t xml:space="preserve">Net Adds </t>
  </si>
  <si>
    <t>Postpaid Mobile ARPU (RM)</t>
  </si>
  <si>
    <t>Prepaid ARPU (RM)</t>
  </si>
  <si>
    <t>Blended Mobile ARPU (RM)</t>
  </si>
  <si>
    <t>Fibre (RM)</t>
  </si>
  <si>
    <t>Blended ARPU (RM)</t>
  </si>
  <si>
    <t xml:space="preserve">Internet Drivers </t>
  </si>
  <si>
    <t>Smartphone penetration rate (%)</t>
  </si>
  <si>
    <t xml:space="preserve">Monthly average data per user (GB) </t>
  </si>
  <si>
    <t>Digi / Celcom - Population Coverage (%)</t>
  </si>
  <si>
    <t xml:space="preserve">4G (LTE) </t>
  </si>
  <si>
    <t>4G Plus (LTE-A)</t>
  </si>
  <si>
    <t>Balance Sheet (RM'm)</t>
  </si>
  <si>
    <t>FY2023</t>
  </si>
  <si>
    <t>Period ended</t>
  </si>
  <si>
    <t>31 Jun 2022</t>
  </si>
  <si>
    <t>31 Jun 2023</t>
  </si>
  <si>
    <t>Non-current assets</t>
  </si>
  <si>
    <t>Property, plant and equipment</t>
  </si>
  <si>
    <t>Intangible assets</t>
  </si>
  <si>
    <t>Right-of-use assets</t>
  </si>
  <si>
    <t>Investment in an associate</t>
  </si>
  <si>
    <t>Other investments</t>
  </si>
  <si>
    <t>Trade and other receivables</t>
  </si>
  <si>
    <t>Contract costs</t>
  </si>
  <si>
    <t>Contract assets</t>
  </si>
  <si>
    <t>Derivative financial instruments</t>
  </si>
  <si>
    <t>Deferred tax assets</t>
  </si>
  <si>
    <t>Current assets</t>
  </si>
  <si>
    <t>Inventories</t>
  </si>
  <si>
    <t>Tax recoverable</t>
  </si>
  <si>
    <t>Cash and short-term deposits</t>
  </si>
  <si>
    <t>TOTAL ASSETS</t>
  </si>
  <si>
    <t>Non-current liabilities</t>
  </si>
  <si>
    <t>Loans and borrowings</t>
  </si>
  <si>
    <t>Deferred tax liabilities</t>
  </si>
  <si>
    <t>Contract liabilities</t>
  </si>
  <si>
    <t>Other liabilities</t>
  </si>
  <si>
    <t>Current liabilities</t>
  </si>
  <si>
    <t>Trade and other payables</t>
  </si>
  <si>
    <t>-</t>
  </si>
  <si>
    <t>Tax payable</t>
  </si>
  <si>
    <t>Total liabilities</t>
  </si>
  <si>
    <t>Equity</t>
  </si>
  <si>
    <t>Share capital</t>
  </si>
  <si>
    <t>Share premium</t>
  </si>
  <si>
    <t>Accumulated losses</t>
  </si>
  <si>
    <t>Total equity - attributable to owners of the parent</t>
  </si>
  <si>
    <t xml:space="preserve">Non-controlling interests (“NCI”) </t>
  </si>
  <si>
    <t>TOTAL EQUITY AND LIABILITIES</t>
  </si>
  <si>
    <t>Note: There will be some rounding differences</t>
  </si>
  <si>
    <t>Condensed Cumulative Consolidated Statement of Cash Flows (in RM'm)</t>
  </si>
  <si>
    <t>FY2019</t>
  </si>
  <si>
    <t>FY2020</t>
  </si>
  <si>
    <t>Period ended (YTD)</t>
  </si>
  <si>
    <t>31 MAR 2020</t>
  </si>
  <si>
    <t>30 JUN 2020</t>
  </si>
  <si>
    <t>31 MAR 2021</t>
  </si>
  <si>
    <t>30 JUN 2021</t>
  </si>
  <si>
    <t>31 SEP  2021</t>
  </si>
  <si>
    <t>Cash flows from operating activities</t>
  </si>
  <si>
    <t>Profit before tax</t>
  </si>
  <si>
    <t>Adjustments for:</t>
  </si>
  <si>
    <t>Non-cash items</t>
  </si>
  <si>
    <t>Finance costs</t>
  </si>
  <si>
    <t>Interest income</t>
  </si>
  <si>
    <t>Operating cash flow before working capital changes</t>
  </si>
  <si>
    <t>Changes in working capital:</t>
  </si>
  <si>
    <t>Net change in current assets</t>
  </si>
  <si>
    <t>Net change in contract assets</t>
  </si>
  <si>
    <t>Net change in contract costs</t>
  </si>
  <si>
    <t>Net change in current liabilities</t>
  </si>
  <si>
    <t>Net change in contract liabilities</t>
  </si>
  <si>
    <t>Cash generated from operations</t>
  </si>
  <si>
    <t>Advanced payment for bandwidth</t>
  </si>
  <si>
    <t xml:space="preserve">                         -  </t>
  </si>
  <si>
    <t>Government grant received</t>
  </si>
  <si>
    <t>Payments for provisions</t>
  </si>
  <si>
    <t>Taxes paid (net of refund)</t>
  </si>
  <si>
    <t xml:space="preserve">Net cash generated from operating activities </t>
  </si>
  <si>
    <t>Cash flows from investing activities</t>
  </si>
  <si>
    <t>Purchase of property, plant and equipment and intangible assets</t>
  </si>
  <si>
    <t>Interest received</t>
  </si>
  <si>
    <t>Prepayment for spectrum assignment</t>
  </si>
  <si>
    <t>Placement in deposits maturing more than three (3) months</t>
  </si>
  <si>
    <t>Proceeds from disposal of property, plant and equipment</t>
  </si>
  <si>
    <t>Net cash used in investing activities</t>
  </si>
  <si>
    <t>Cash flows from financing activities</t>
  </si>
  <si>
    <t>Drawdowns of loans and borrowings</t>
  </si>
  <si>
    <t>Repayments of loans and borrowings</t>
  </si>
  <si>
    <t>Payment of lease liabilities</t>
  </si>
  <si>
    <t>Interest paid</t>
  </si>
  <si>
    <t>Dividends paid</t>
  </si>
  <si>
    <t>Dividends paid to NCI</t>
  </si>
  <si>
    <t>Net cash used in financing activities</t>
  </si>
  <si>
    <t>Effect of exchange rate changes on cash and cash equivalents</t>
  </si>
  <si>
    <t>Cash and cash equivalents at beginning of period</t>
  </si>
  <si>
    <t>Cash and cash equivalents at end of period</t>
  </si>
  <si>
    <t>4Q2023</t>
  </si>
  <si>
    <t>4Q20223</t>
  </si>
  <si>
    <t>Other asset</t>
  </si>
  <si>
    <t>Acquisition of a subsidiary, net of cash acquired</t>
  </si>
  <si>
    <t>Additional consideration for acquisition of a subsidiary</t>
  </si>
  <si>
    <t>Share based payment reserve</t>
  </si>
  <si>
    <t>YTD</t>
  </si>
  <si>
    <t>Blended ARPU</t>
  </si>
  <si>
    <t>1Q2024</t>
  </si>
  <si>
    <t>Underlying EBITDA excl. cost one-offs</t>
  </si>
  <si>
    <t>Underlying profit after tax (PAT)</t>
  </si>
  <si>
    <t>1Q20224</t>
  </si>
  <si>
    <t>FY2024</t>
  </si>
  <si>
    <t>Dividend received</t>
  </si>
  <si>
    <t>2Q2024</t>
  </si>
  <si>
    <t>2Q24</t>
  </si>
  <si>
    <t>3Q24</t>
  </si>
  <si>
    <t>3Q2024</t>
  </si>
  <si>
    <t>Asset held for sale</t>
  </si>
  <si>
    <t>Mobile</t>
  </si>
  <si>
    <t>Solutions</t>
  </si>
  <si>
    <t>4Q24</t>
  </si>
  <si>
    <t>4Q2024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Consumer</t>
  </si>
  <si>
    <t>Home &amp; Fiber</t>
  </si>
  <si>
    <t>Total Consumer</t>
  </si>
  <si>
    <t>Enterprise</t>
  </si>
  <si>
    <t>Total Enterprise</t>
  </si>
  <si>
    <t>Other revenue</t>
  </si>
  <si>
    <t>Revenue ex Device</t>
  </si>
  <si>
    <t>Devices revenue</t>
  </si>
  <si>
    <t>Total Revenue</t>
  </si>
  <si>
    <t>Subscribers</t>
  </si>
  <si>
    <t>Total Subscribers</t>
  </si>
  <si>
    <t>ARPU</t>
  </si>
  <si>
    <t>Underlying PBIT</t>
  </si>
  <si>
    <t>`</t>
  </si>
  <si>
    <t>PBIT margin</t>
  </si>
  <si>
    <t>Normalised PBIT margin</t>
  </si>
  <si>
    <t>1Q25</t>
  </si>
  <si>
    <t>1Q2025</t>
  </si>
  <si>
    <t>Q1 2025</t>
  </si>
  <si>
    <t>Q42024</t>
  </si>
  <si>
    <t>2Q25</t>
  </si>
  <si>
    <t>2Q2025</t>
  </si>
  <si>
    <t>Q2 2025</t>
  </si>
  <si>
    <t>3Q25</t>
  </si>
  <si>
    <t>3Q2025</t>
  </si>
  <si>
    <t>M2M ('000)</t>
  </si>
  <si>
    <t>FY2025</t>
  </si>
  <si>
    <t>Net Debt/EBITDA (x)</t>
  </si>
  <si>
    <t xml:space="preserve">Debt/Equity (x) </t>
  </si>
  <si>
    <t xml:space="preserve">Quick Ratio (x)  </t>
  </si>
  <si>
    <t>Net assets per share (RM)</t>
  </si>
  <si>
    <t>Additional investment in associate</t>
  </si>
  <si>
    <t>Proceeds from disposal of an associate</t>
  </si>
  <si>
    <t>Net (decrease)/increase in cash and cash equivalents</t>
  </si>
  <si>
    <t>Net (decrease)/increase in restricted cash</t>
  </si>
  <si>
    <t>Q3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dd\ mmm\ yyyy"/>
    <numFmt numFmtId="169" formatCode="[$-409]d\-mmm\-yy;@"/>
    <numFmt numFmtId="170" formatCode="_(* #,##0.0,,_);_(* \(#,##0.0,,\);_(* &quot;-&quot;??_);_(@_)"/>
    <numFmt numFmtId="171" formatCode="0.0"/>
    <numFmt numFmtId="172" formatCode="_(* #,##0,,_);_(* \(#,##0,,\);_(* &quot;-&quot;??_);_(@_)"/>
    <numFmt numFmtId="173" formatCode="0.000000%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name val="Calibri"/>
      <family val="2"/>
      <scheme val="minor"/>
    </font>
    <font>
      <i/>
      <sz val="12"/>
      <color rgb="FF0070C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i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name val="Arial"/>
      <family val="2"/>
    </font>
    <font>
      <b/>
      <i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2"/>
      <color rgb="FF0070C0"/>
      <name val="Calibri"/>
      <family val="2"/>
    </font>
    <font>
      <i/>
      <sz val="12"/>
      <name val="Calibri"/>
      <family val="2"/>
    </font>
    <font>
      <i/>
      <sz val="12"/>
      <color rgb="FF0070C0"/>
      <name val="Calibri"/>
      <family val="2"/>
    </font>
    <font>
      <b/>
      <i/>
      <sz val="12"/>
      <color rgb="FF000000"/>
      <name val="Calibri"/>
      <family val="2"/>
    </font>
    <font>
      <b/>
      <i/>
      <sz val="12"/>
      <name val="Calibri"/>
      <family val="2"/>
    </font>
    <font>
      <i/>
      <sz val="12"/>
      <color rgb="FF000000"/>
      <name val="Calibri"/>
      <family val="2"/>
    </font>
    <font>
      <sz val="12"/>
      <name val="Calibri"/>
      <family val="2"/>
    </font>
    <font>
      <b/>
      <sz val="12"/>
      <color rgb="FF0070C0"/>
      <name val="Calibri"/>
      <family val="2"/>
    </font>
    <font>
      <b/>
      <u/>
      <sz val="12"/>
      <color theme="1"/>
      <name val="Calibri"/>
      <family val="2"/>
      <scheme val="minor"/>
    </font>
    <font>
      <i/>
      <sz val="12"/>
      <color rgb="FFFF0000"/>
      <name val="Calibri"/>
      <family val="2"/>
    </font>
    <font>
      <sz val="12"/>
      <color rgb="FFFF0000"/>
      <name val="Calibri"/>
      <family val="2"/>
      <scheme val="minor"/>
    </font>
    <font>
      <sz val="8"/>
      <color rgb="FF000000"/>
      <name val="Montserrat"/>
    </font>
    <font>
      <sz val="12"/>
      <color rgb="FF000000"/>
      <name val="Calibri"/>
      <family val="2"/>
    </font>
    <font>
      <sz val="12"/>
      <name val="Calibri"/>
      <family val="2"/>
    </font>
    <font>
      <sz val="12"/>
      <color theme="1"/>
      <name val="Montserrat"/>
    </font>
    <font>
      <b/>
      <i/>
      <sz val="12"/>
      <name val="Calibri"/>
      <family val="2"/>
    </font>
    <font>
      <b/>
      <sz val="11"/>
      <color theme="0"/>
      <name val="Calibri"/>
      <family val="2"/>
      <scheme val="minor"/>
    </font>
    <font>
      <b/>
      <sz val="12"/>
      <name val="Calibri"/>
      <family val="2"/>
    </font>
    <font>
      <b/>
      <i/>
      <sz val="12"/>
      <color rgb="FF0070C0"/>
      <name val="Calibri"/>
      <family val="2"/>
    </font>
    <font>
      <i/>
      <sz val="11"/>
      <color rgb="FF0070C0"/>
      <name val="Calibri"/>
      <family val="2"/>
      <scheme val="minor"/>
    </font>
    <font>
      <i/>
      <sz val="11"/>
      <color rgb="FF0070C0"/>
      <name val="Calibri"/>
      <family val="2"/>
    </font>
    <font>
      <sz val="12"/>
      <name val="Calibri"/>
      <family val="2"/>
    </font>
    <font>
      <i/>
      <sz val="12"/>
      <color rgb="FFFF0000"/>
      <name val="Calibri"/>
      <family val="2"/>
    </font>
    <font>
      <b/>
      <i/>
      <sz val="12"/>
      <color rgb="FF000000"/>
      <name val="Calibri"/>
      <family val="2"/>
    </font>
    <font>
      <b/>
      <i/>
      <sz val="12"/>
      <name val="Calibri"/>
      <family val="2"/>
    </font>
    <font>
      <i/>
      <sz val="12"/>
      <color rgb="FF0070C0"/>
      <name val="Calibri"/>
      <family val="2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color theme="4"/>
      <name val="Calibri"/>
      <family val="2"/>
      <scheme val="minor"/>
    </font>
    <font>
      <b/>
      <i/>
      <sz val="12"/>
      <color theme="4"/>
      <name val="Calibri"/>
      <family val="2"/>
    </font>
    <font>
      <i/>
      <sz val="12"/>
      <color theme="4"/>
      <name val="Calibri"/>
      <family val="2"/>
    </font>
    <font>
      <i/>
      <sz val="11"/>
      <color theme="4"/>
      <name val="Calibri"/>
      <family val="2"/>
    </font>
    <font>
      <sz val="12"/>
      <color theme="4"/>
      <name val="Calibri"/>
      <family val="2"/>
    </font>
    <font>
      <sz val="11"/>
      <color theme="4"/>
      <name val="Calibri"/>
      <family val="2"/>
      <scheme val="minor"/>
    </font>
    <font>
      <sz val="10"/>
      <name val="Arial"/>
      <family val="2"/>
    </font>
    <font>
      <b/>
      <sz val="11"/>
      <color theme="4"/>
      <name val="Calibri"/>
      <family val="2"/>
      <scheme val="minor"/>
    </font>
    <font>
      <sz val="12"/>
      <color theme="4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1F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FF00"/>
        <bgColor rgb="FF000000"/>
      </patternFill>
    </fill>
  </fills>
  <borders count="1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rgb="FF000000"/>
      </left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 style="double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double">
        <color rgb="FF000000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000000"/>
      </left>
      <right/>
      <top/>
      <bottom style="medium">
        <color rgb="FF000000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rgb="FF000000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medium">
        <color indexed="64"/>
      </bottom>
      <diagonal/>
    </border>
    <border>
      <left style="thin">
        <color rgb="FF000000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indexed="64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/>
      <top style="medium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rgb="FF000000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8" fontId="16" fillId="0" borderId="0"/>
    <xf numFmtId="43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/>
  </cellStyleXfs>
  <cellXfs count="1118">
    <xf numFmtId="0" fontId="0" fillId="0" borderId="0" xfId="0"/>
    <xf numFmtId="0" fontId="5" fillId="4" borderId="0" xfId="0" applyFont="1" applyFill="1"/>
    <xf numFmtId="165" fontId="5" fillId="4" borderId="0" xfId="5" applyNumberFormat="1" applyFont="1" applyFill="1" applyBorder="1"/>
    <xf numFmtId="165" fontId="5" fillId="4" borderId="2" xfId="5" applyNumberFormat="1" applyFont="1" applyFill="1" applyBorder="1"/>
    <xf numFmtId="165" fontId="5" fillId="4" borderId="0" xfId="0" applyNumberFormat="1" applyFont="1" applyFill="1"/>
    <xf numFmtId="165" fontId="8" fillId="4" borderId="5" xfId="5" applyNumberFormat="1" applyFont="1" applyFill="1" applyBorder="1"/>
    <xf numFmtId="165" fontId="8" fillId="4" borderId="4" xfId="5" applyNumberFormat="1" applyFont="1" applyFill="1" applyBorder="1"/>
    <xf numFmtId="165" fontId="5" fillId="4" borderId="0" xfId="5" applyNumberFormat="1" applyFont="1" applyFill="1"/>
    <xf numFmtId="0" fontId="5" fillId="4" borderId="2" xfId="0" applyFont="1" applyFill="1" applyBorder="1"/>
    <xf numFmtId="165" fontId="9" fillId="4" borderId="0" xfId="5" applyNumberFormat="1" applyFont="1" applyFill="1" applyBorder="1"/>
    <xf numFmtId="165" fontId="9" fillId="4" borderId="2" xfId="5" applyNumberFormat="1" applyFont="1" applyFill="1" applyBorder="1"/>
    <xf numFmtId="166" fontId="10" fillId="4" borderId="2" xfId="1" applyNumberFormat="1" applyFont="1" applyFill="1" applyBorder="1"/>
    <xf numFmtId="166" fontId="10" fillId="4" borderId="0" xfId="1" applyNumberFormat="1" applyFont="1" applyFill="1"/>
    <xf numFmtId="166" fontId="5" fillId="4" borderId="0" xfId="1" applyNumberFormat="1" applyFont="1" applyFill="1"/>
    <xf numFmtId="165" fontId="9" fillId="4" borderId="0" xfId="5" applyNumberFormat="1" applyFont="1" applyFill="1"/>
    <xf numFmtId="165" fontId="9" fillId="4" borderId="9" xfId="5" applyNumberFormat="1" applyFont="1" applyFill="1" applyBorder="1"/>
    <xf numFmtId="165" fontId="9" fillId="4" borderId="8" xfId="5" applyNumberFormat="1" applyFont="1" applyFill="1" applyBorder="1"/>
    <xf numFmtId="0" fontId="11" fillId="4" borderId="17" xfId="0" applyFont="1" applyFill="1" applyBorder="1" applyAlignment="1">
      <alignment horizontal="left" vertical="center" wrapText="1" readingOrder="1"/>
    </xf>
    <xf numFmtId="165" fontId="8" fillId="4" borderId="0" xfId="5" applyNumberFormat="1" applyFont="1" applyFill="1" applyBorder="1"/>
    <xf numFmtId="165" fontId="8" fillId="4" borderId="2" xfId="5" applyNumberFormat="1" applyFont="1" applyFill="1" applyBorder="1"/>
    <xf numFmtId="165" fontId="8" fillId="4" borderId="1" xfId="5" applyNumberFormat="1" applyFont="1" applyFill="1" applyBorder="1"/>
    <xf numFmtId="166" fontId="10" fillId="4" borderId="0" xfId="1" applyNumberFormat="1" applyFont="1" applyFill="1" applyBorder="1"/>
    <xf numFmtId="165" fontId="12" fillId="4" borderId="3" xfId="5" applyNumberFormat="1" applyFont="1" applyFill="1" applyBorder="1"/>
    <xf numFmtId="167" fontId="12" fillId="4" borderId="3" xfId="5" applyNumberFormat="1" applyFont="1" applyFill="1" applyBorder="1"/>
    <xf numFmtId="165" fontId="13" fillId="4" borderId="1" xfId="5" applyNumberFormat="1" applyFont="1" applyFill="1" applyBorder="1"/>
    <xf numFmtId="165" fontId="13" fillId="4" borderId="3" xfId="5" applyNumberFormat="1" applyFont="1" applyFill="1" applyBorder="1"/>
    <xf numFmtId="165" fontId="8" fillId="4" borderId="3" xfId="5" applyNumberFormat="1" applyFont="1" applyFill="1" applyBorder="1"/>
    <xf numFmtId="165" fontId="5" fillId="4" borderId="7" xfId="5" applyNumberFormat="1" applyFont="1" applyFill="1" applyBorder="1"/>
    <xf numFmtId="165" fontId="5" fillId="4" borderId="6" xfId="5" applyNumberFormat="1" applyFont="1" applyFill="1" applyBorder="1"/>
    <xf numFmtId="167" fontId="5" fillId="4" borderId="0" xfId="0" applyNumberFormat="1" applyFont="1" applyFill="1"/>
    <xf numFmtId="0" fontId="18" fillId="4" borderId="13" xfId="0" applyFont="1" applyFill="1" applyBorder="1"/>
    <xf numFmtId="38" fontId="19" fillId="4" borderId="2" xfId="6" applyFont="1" applyFill="1" applyBorder="1" applyAlignment="1">
      <alignment horizontal="right"/>
    </xf>
    <xf numFmtId="0" fontId="19" fillId="4" borderId="13" xfId="0" applyFont="1" applyFill="1" applyBorder="1"/>
    <xf numFmtId="165" fontId="19" fillId="4" borderId="2" xfId="5" applyNumberFormat="1" applyFont="1" applyFill="1" applyBorder="1" applyAlignment="1">
      <alignment vertical="center"/>
    </xf>
    <xf numFmtId="165" fontId="19" fillId="4" borderId="0" xfId="5" applyNumberFormat="1" applyFont="1" applyFill="1" applyAlignment="1">
      <alignment vertical="center"/>
    </xf>
    <xf numFmtId="165" fontId="19" fillId="4" borderId="14" xfId="5" applyNumberFormat="1" applyFont="1" applyFill="1" applyBorder="1" applyAlignment="1">
      <alignment vertical="center"/>
    </xf>
    <xf numFmtId="165" fontId="19" fillId="4" borderId="2" xfId="5" applyNumberFormat="1" applyFont="1" applyFill="1" applyBorder="1" applyAlignment="1">
      <alignment horizontal="right" vertical="center" indent="1"/>
    </xf>
    <xf numFmtId="38" fontId="19" fillId="4" borderId="13" xfId="6" applyFont="1" applyFill="1" applyBorder="1"/>
    <xf numFmtId="165" fontId="19" fillId="4" borderId="4" xfId="6" applyNumberFormat="1" applyFont="1" applyFill="1" applyBorder="1" applyAlignment="1">
      <alignment horizontal="right" indent="1"/>
    </xf>
    <xf numFmtId="165" fontId="19" fillId="4" borderId="2" xfId="6" applyNumberFormat="1" applyFont="1" applyFill="1" applyBorder="1" applyAlignment="1">
      <alignment horizontal="right" indent="1"/>
    </xf>
    <xf numFmtId="165" fontId="19" fillId="4" borderId="18" xfId="6" applyNumberFormat="1" applyFont="1" applyFill="1" applyBorder="1" applyAlignment="1">
      <alignment horizontal="right" indent="1"/>
    </xf>
    <xf numFmtId="0" fontId="5" fillId="4" borderId="13" xfId="0" applyFont="1" applyFill="1" applyBorder="1"/>
    <xf numFmtId="0" fontId="5" fillId="4" borderId="14" xfId="0" applyFont="1" applyFill="1" applyBorder="1"/>
    <xf numFmtId="165" fontId="5" fillId="4" borderId="2" xfId="0" applyNumberFormat="1" applyFont="1" applyFill="1" applyBorder="1" applyAlignment="1">
      <alignment horizontal="right" indent="1"/>
    </xf>
    <xf numFmtId="165" fontId="19" fillId="4" borderId="4" xfId="5" applyNumberFormat="1" applyFont="1" applyFill="1" applyBorder="1" applyAlignment="1">
      <alignment vertical="center"/>
    </xf>
    <xf numFmtId="165" fontId="19" fillId="4" borderId="5" xfId="5" applyNumberFormat="1" applyFont="1" applyFill="1" applyBorder="1" applyAlignment="1">
      <alignment vertical="center"/>
    </xf>
    <xf numFmtId="165" fontId="19" fillId="4" borderId="16" xfId="5" applyNumberFormat="1" applyFont="1" applyFill="1" applyBorder="1" applyAlignment="1">
      <alignment vertical="center"/>
    </xf>
    <xf numFmtId="165" fontId="19" fillId="4" borderId="4" xfId="5" applyNumberFormat="1" applyFont="1" applyFill="1" applyBorder="1" applyAlignment="1">
      <alignment horizontal="right" vertical="center" indent="1"/>
    </xf>
    <xf numFmtId="165" fontId="19" fillId="4" borderId="8" xfId="5" applyNumberFormat="1" applyFont="1" applyFill="1" applyBorder="1" applyAlignment="1">
      <alignment vertical="center"/>
    </xf>
    <xf numFmtId="165" fontId="19" fillId="4" borderId="9" xfId="5" applyNumberFormat="1" applyFont="1" applyFill="1" applyBorder="1" applyAlignment="1">
      <alignment vertical="center"/>
    </xf>
    <xf numFmtId="165" fontId="19" fillId="4" borderId="10" xfId="5" applyNumberFormat="1" applyFont="1" applyFill="1" applyBorder="1" applyAlignment="1">
      <alignment vertical="center"/>
    </xf>
    <xf numFmtId="165" fontId="19" fillId="4" borderId="8" xfId="5" applyNumberFormat="1" applyFont="1" applyFill="1" applyBorder="1" applyAlignment="1">
      <alignment horizontal="right" vertical="center" indent="1"/>
    </xf>
    <xf numFmtId="165" fontId="19" fillId="4" borderId="18" xfId="5" applyNumberFormat="1" applyFont="1" applyFill="1" applyBorder="1" applyAlignment="1">
      <alignment horizontal="right" indent="1"/>
    </xf>
    <xf numFmtId="0" fontId="12" fillId="4" borderId="0" xfId="0" applyFont="1" applyFill="1"/>
    <xf numFmtId="43" fontId="5" fillId="4" borderId="0" xfId="0" applyNumberFormat="1" applyFont="1" applyFill="1"/>
    <xf numFmtId="165" fontId="19" fillId="4" borderId="13" xfId="5" applyNumberFormat="1" applyFont="1" applyFill="1" applyBorder="1" applyAlignment="1">
      <alignment horizontal="justify" vertical="center" wrapText="1"/>
    </xf>
    <xf numFmtId="165" fontId="19" fillId="4" borderId="2" xfId="5" applyNumberFormat="1" applyFont="1" applyFill="1" applyBorder="1" applyAlignment="1">
      <alignment horizontal="justify" vertical="center" wrapText="1"/>
    </xf>
    <xf numFmtId="165" fontId="19" fillId="4" borderId="0" xfId="5" applyNumberFormat="1" applyFont="1" applyFill="1" applyAlignment="1">
      <alignment horizontal="justify" vertical="center" wrapText="1"/>
    </xf>
    <xf numFmtId="0" fontId="19" fillId="8" borderId="13" xfId="0" applyFont="1" applyFill="1" applyBorder="1"/>
    <xf numFmtId="165" fontId="19" fillId="4" borderId="13" xfId="5" applyNumberFormat="1" applyFont="1" applyFill="1" applyBorder="1" applyAlignment="1">
      <alignment vertical="center"/>
    </xf>
    <xf numFmtId="165" fontId="19" fillId="4" borderId="17" xfId="5" applyNumberFormat="1" applyFont="1" applyFill="1" applyBorder="1" applyAlignment="1">
      <alignment vertical="center"/>
    </xf>
    <xf numFmtId="165" fontId="19" fillId="4" borderId="1" xfId="5" applyNumberFormat="1" applyFont="1" applyFill="1" applyBorder="1" applyAlignment="1">
      <alignment vertical="center"/>
    </xf>
    <xf numFmtId="165" fontId="19" fillId="4" borderId="13" xfId="5" applyNumberFormat="1" applyFont="1" applyFill="1" applyBorder="1"/>
    <xf numFmtId="165" fontId="19" fillId="4" borderId="2" xfId="5" applyNumberFormat="1" applyFont="1" applyFill="1" applyBorder="1"/>
    <xf numFmtId="165" fontId="19" fillId="4" borderId="0" xfId="5" applyNumberFormat="1" applyFont="1" applyFill="1"/>
    <xf numFmtId="165" fontId="19" fillId="4" borderId="21" xfId="5" applyNumberFormat="1" applyFont="1" applyFill="1" applyBorder="1" applyAlignment="1">
      <alignment vertical="center"/>
    </xf>
    <xf numFmtId="165" fontId="19" fillId="4" borderId="21" xfId="5" applyNumberFormat="1" applyFont="1" applyFill="1" applyBorder="1" applyAlignment="1">
      <alignment horizontal="justify" vertical="center" wrapText="1"/>
    </xf>
    <xf numFmtId="165" fontId="19" fillId="4" borderId="4" xfId="5" applyNumberFormat="1" applyFont="1" applyFill="1" applyBorder="1" applyAlignment="1">
      <alignment horizontal="justify" vertical="center" wrapText="1"/>
    </xf>
    <xf numFmtId="165" fontId="19" fillId="4" borderId="5" xfId="5" applyNumberFormat="1" applyFont="1" applyFill="1" applyBorder="1" applyAlignment="1">
      <alignment horizontal="justify" vertical="center" wrapText="1"/>
    </xf>
    <xf numFmtId="165" fontId="19" fillId="4" borderId="22" xfId="5" applyNumberFormat="1" applyFont="1" applyFill="1" applyBorder="1" applyAlignment="1">
      <alignment horizontal="justify" vertical="center" wrapText="1"/>
    </xf>
    <xf numFmtId="165" fontId="19" fillId="4" borderId="18" xfId="5" applyNumberFormat="1" applyFont="1" applyFill="1" applyBorder="1" applyAlignment="1">
      <alignment horizontal="justify" vertical="center" wrapText="1"/>
    </xf>
    <xf numFmtId="165" fontId="19" fillId="4" borderId="19" xfId="5" applyNumberFormat="1" applyFont="1" applyFill="1" applyBorder="1" applyAlignment="1">
      <alignment horizontal="justify" vertical="center" wrapText="1"/>
    </xf>
    <xf numFmtId="165" fontId="19" fillId="4" borderId="20" xfId="5" applyNumberFormat="1" applyFont="1" applyFill="1" applyBorder="1" applyAlignment="1">
      <alignment vertical="center"/>
    </xf>
    <xf numFmtId="165" fontId="19" fillId="4" borderId="19" xfId="5" applyNumberFormat="1" applyFont="1" applyFill="1" applyBorder="1" applyAlignment="1">
      <alignment vertical="center"/>
    </xf>
    <xf numFmtId="0" fontId="5" fillId="4" borderId="15" xfId="0" applyFont="1" applyFill="1" applyBorder="1"/>
    <xf numFmtId="0" fontId="5" fillId="4" borderId="23" xfId="0" applyFont="1" applyFill="1" applyBorder="1"/>
    <xf numFmtId="0" fontId="5" fillId="4" borderId="24" xfId="0" applyFont="1" applyFill="1" applyBorder="1"/>
    <xf numFmtId="0" fontId="5" fillId="4" borderId="8" xfId="0" applyFont="1" applyFill="1" applyBorder="1"/>
    <xf numFmtId="0" fontId="5" fillId="4" borderId="9" xfId="0" applyFont="1" applyFill="1" applyBorder="1"/>
    <xf numFmtId="0" fontId="5" fillId="4" borderId="10" xfId="0" applyFont="1" applyFill="1" applyBorder="1"/>
    <xf numFmtId="0" fontId="8" fillId="4" borderId="0" xfId="0" applyFont="1" applyFill="1"/>
    <xf numFmtId="0" fontId="5" fillId="4" borderId="13" xfId="0" applyFont="1" applyFill="1" applyBorder="1" applyAlignment="1">
      <alignment horizontal="left" indent="1"/>
    </xf>
    <xf numFmtId="165" fontId="5" fillId="4" borderId="14" xfId="5" applyNumberFormat="1" applyFont="1" applyFill="1" applyBorder="1"/>
    <xf numFmtId="0" fontId="8" fillId="4" borderId="21" xfId="0" applyFont="1" applyFill="1" applyBorder="1"/>
    <xf numFmtId="165" fontId="8" fillId="4" borderId="4" xfId="0" applyNumberFormat="1" applyFont="1" applyFill="1" applyBorder="1"/>
    <xf numFmtId="165" fontId="8" fillId="4" borderId="5" xfId="0" applyNumberFormat="1" applyFont="1" applyFill="1" applyBorder="1"/>
    <xf numFmtId="165" fontId="8" fillId="4" borderId="16" xfId="0" applyNumberFormat="1" applyFont="1" applyFill="1" applyBorder="1"/>
    <xf numFmtId="165" fontId="5" fillId="4" borderId="2" xfId="0" applyNumberFormat="1" applyFont="1" applyFill="1" applyBorder="1"/>
    <xf numFmtId="165" fontId="5" fillId="4" borderId="14" xfId="0" applyNumberFormat="1" applyFont="1" applyFill="1" applyBorder="1"/>
    <xf numFmtId="165" fontId="8" fillId="4" borderId="16" xfId="5" applyNumberFormat="1" applyFont="1" applyFill="1" applyBorder="1"/>
    <xf numFmtId="165" fontId="8" fillId="4" borderId="14" xfId="5" applyNumberFormat="1" applyFont="1" applyFill="1" applyBorder="1"/>
    <xf numFmtId="43" fontId="5" fillId="4" borderId="2" xfId="5" applyFont="1" applyFill="1" applyBorder="1"/>
    <xf numFmtId="43" fontId="5" fillId="4" borderId="14" xfId="5" applyFont="1" applyFill="1" applyBorder="1"/>
    <xf numFmtId="166" fontId="5" fillId="4" borderId="2" xfId="1" applyNumberFormat="1" applyFont="1" applyFill="1" applyBorder="1"/>
    <xf numFmtId="166" fontId="5" fillId="4" borderId="14" xfId="1" applyNumberFormat="1" applyFont="1" applyFill="1" applyBorder="1"/>
    <xf numFmtId="165" fontId="5" fillId="4" borderId="8" xfId="5" applyNumberFormat="1" applyFont="1" applyFill="1" applyBorder="1"/>
    <xf numFmtId="165" fontId="5" fillId="4" borderId="9" xfId="5" applyNumberFormat="1" applyFont="1" applyFill="1" applyBorder="1"/>
    <xf numFmtId="0" fontId="5" fillId="4" borderId="25" xfId="0" applyFont="1" applyFill="1" applyBorder="1"/>
    <xf numFmtId="165" fontId="19" fillId="4" borderId="25" xfId="5" applyNumberFormat="1" applyFont="1" applyFill="1" applyBorder="1" applyAlignment="1">
      <alignment vertical="center"/>
    </xf>
    <xf numFmtId="165" fontId="19" fillId="4" borderId="0" xfId="5" applyNumberFormat="1" applyFont="1" applyFill="1" applyBorder="1" applyAlignment="1">
      <alignment vertical="center"/>
    </xf>
    <xf numFmtId="165" fontId="19" fillId="4" borderId="31" xfId="5" applyNumberFormat="1" applyFont="1" applyFill="1" applyBorder="1" applyAlignment="1">
      <alignment vertical="center"/>
    </xf>
    <xf numFmtId="165" fontId="19" fillId="4" borderId="33" xfId="5" applyNumberFormat="1" applyFont="1" applyFill="1" applyBorder="1" applyAlignment="1">
      <alignment vertical="center"/>
    </xf>
    <xf numFmtId="165" fontId="19" fillId="4" borderId="34" xfId="5" applyNumberFormat="1" applyFont="1" applyFill="1" applyBorder="1" applyAlignment="1">
      <alignment vertical="center"/>
    </xf>
    <xf numFmtId="0" fontId="5" fillId="4" borderId="35" xfId="0" applyFont="1" applyFill="1" applyBorder="1"/>
    <xf numFmtId="0" fontId="5" fillId="4" borderId="26" xfId="0" applyFont="1" applyFill="1" applyBorder="1"/>
    <xf numFmtId="0" fontId="5" fillId="4" borderId="32" xfId="0" applyFont="1" applyFill="1" applyBorder="1"/>
    <xf numFmtId="0" fontId="5" fillId="9" borderId="0" xfId="0" applyFont="1" applyFill="1"/>
    <xf numFmtId="165" fontId="19" fillId="9" borderId="0" xfId="5" applyNumberFormat="1" applyFont="1" applyFill="1" applyAlignment="1">
      <alignment vertical="center"/>
    </xf>
    <xf numFmtId="165" fontId="19" fillId="9" borderId="9" xfId="5" applyNumberFormat="1" applyFont="1" applyFill="1" applyBorder="1" applyAlignment="1">
      <alignment vertical="center"/>
    </xf>
    <xf numFmtId="165" fontId="19" fillId="9" borderId="5" xfId="5" applyNumberFormat="1" applyFont="1" applyFill="1" applyBorder="1" applyAlignment="1">
      <alignment vertical="center"/>
    </xf>
    <xf numFmtId="165" fontId="19" fillId="9" borderId="19" xfId="5" applyNumberFormat="1" applyFont="1" applyFill="1" applyBorder="1" applyAlignment="1">
      <alignment vertical="center"/>
    </xf>
    <xf numFmtId="0" fontId="5" fillId="9" borderId="26" xfId="0" applyFont="1" applyFill="1" applyBorder="1"/>
    <xf numFmtId="165" fontId="8" fillId="9" borderId="5" xfId="0" applyNumberFormat="1" applyFont="1" applyFill="1" applyBorder="1"/>
    <xf numFmtId="165" fontId="5" fillId="9" borderId="9" xfId="5" applyNumberFormat="1" applyFont="1" applyFill="1" applyBorder="1"/>
    <xf numFmtId="38" fontId="19" fillId="9" borderId="14" xfId="6" applyFont="1" applyFill="1" applyBorder="1" applyAlignment="1">
      <alignment horizontal="right"/>
    </xf>
    <xf numFmtId="165" fontId="19" fillId="9" borderId="14" xfId="5" applyNumberFormat="1" applyFont="1" applyFill="1" applyBorder="1" applyAlignment="1">
      <alignment horizontal="right" vertical="center" indent="1"/>
    </xf>
    <xf numFmtId="165" fontId="19" fillId="9" borderId="16" xfId="6" applyNumberFormat="1" applyFont="1" applyFill="1" applyBorder="1" applyAlignment="1">
      <alignment horizontal="right" indent="1"/>
    </xf>
    <xf numFmtId="165" fontId="19" fillId="9" borderId="14" xfId="6" applyNumberFormat="1" applyFont="1" applyFill="1" applyBorder="1" applyAlignment="1">
      <alignment horizontal="right" indent="1"/>
    </xf>
    <xf numFmtId="165" fontId="5" fillId="9" borderId="16" xfId="0" applyNumberFormat="1" applyFont="1" applyFill="1" applyBorder="1"/>
    <xf numFmtId="165" fontId="19" fillId="9" borderId="20" xfId="5" applyNumberFormat="1" applyFont="1" applyFill="1" applyBorder="1" applyAlignment="1">
      <alignment horizontal="right" vertical="center" indent="1"/>
    </xf>
    <xf numFmtId="165" fontId="5" fillId="9" borderId="14" xfId="0" applyNumberFormat="1" applyFont="1" applyFill="1" applyBorder="1" applyAlignment="1">
      <alignment horizontal="right" indent="1"/>
    </xf>
    <xf numFmtId="165" fontId="19" fillId="9" borderId="16" xfId="5" applyNumberFormat="1" applyFont="1" applyFill="1" applyBorder="1" applyAlignment="1">
      <alignment horizontal="right" vertical="center" indent="1"/>
    </xf>
    <xf numFmtId="165" fontId="19" fillId="9" borderId="10" xfId="5" applyNumberFormat="1" applyFont="1" applyFill="1" applyBorder="1" applyAlignment="1">
      <alignment horizontal="right" vertical="center" indent="1"/>
    </xf>
    <xf numFmtId="165" fontId="19" fillId="9" borderId="20" xfId="5" applyNumberFormat="1" applyFont="1" applyFill="1" applyBorder="1" applyAlignment="1">
      <alignment horizontal="right" indent="1"/>
    </xf>
    <xf numFmtId="165" fontId="19" fillId="9" borderId="16" xfId="7" applyNumberFormat="1" applyFont="1" applyFill="1" applyBorder="1" applyAlignment="1">
      <alignment horizontal="right" vertical="center" indent="1"/>
    </xf>
    <xf numFmtId="166" fontId="5" fillId="4" borderId="0" xfId="1" applyNumberFormat="1" applyFont="1" applyFill="1" applyBorder="1"/>
    <xf numFmtId="165" fontId="4" fillId="10" borderId="3" xfId="5" applyNumberFormat="1" applyFont="1" applyFill="1" applyBorder="1" applyAlignment="1">
      <alignment horizontal="center" vertical="center" wrapText="1"/>
    </xf>
    <xf numFmtId="167" fontId="5" fillId="4" borderId="2" xfId="0" applyNumberFormat="1" applyFont="1" applyFill="1" applyBorder="1"/>
    <xf numFmtId="167" fontId="5" fillId="4" borderId="14" xfId="0" applyNumberFormat="1" applyFont="1" applyFill="1" applyBorder="1"/>
    <xf numFmtId="167" fontId="5" fillId="4" borderId="2" xfId="5" applyNumberFormat="1" applyFont="1" applyFill="1" applyBorder="1"/>
    <xf numFmtId="167" fontId="5" fillId="4" borderId="0" xfId="5" applyNumberFormat="1" applyFont="1" applyFill="1" applyBorder="1"/>
    <xf numFmtId="167" fontId="5" fillId="4" borderId="14" xfId="5" applyNumberFormat="1" applyFont="1" applyFill="1" applyBorder="1"/>
    <xf numFmtId="167" fontId="5" fillId="4" borderId="8" xfId="5" applyNumberFormat="1" applyFont="1" applyFill="1" applyBorder="1"/>
    <xf numFmtId="167" fontId="5" fillId="4" borderId="9" xfId="5" applyNumberFormat="1" applyFont="1" applyFill="1" applyBorder="1"/>
    <xf numFmtId="167" fontId="5" fillId="4" borderId="10" xfId="5" applyNumberFormat="1" applyFont="1" applyFill="1" applyBorder="1"/>
    <xf numFmtId="0" fontId="21" fillId="11" borderId="0" xfId="0" applyFont="1" applyFill="1"/>
    <xf numFmtId="0" fontId="29" fillId="11" borderId="13" xfId="0" applyFont="1" applyFill="1" applyBorder="1"/>
    <xf numFmtId="165" fontId="19" fillId="4" borderId="1" xfId="5" applyNumberFormat="1" applyFont="1" applyFill="1" applyBorder="1" applyAlignment="1">
      <alignment horizontal="right" vertical="center" indent="1"/>
    </xf>
    <xf numFmtId="165" fontId="19" fillId="9" borderId="12" xfId="5" applyNumberFormat="1" applyFont="1" applyFill="1" applyBorder="1" applyAlignment="1">
      <alignment horizontal="right" vertical="center" indent="1"/>
    </xf>
    <xf numFmtId="0" fontId="0" fillId="9" borderId="0" xfId="0" applyFill="1"/>
    <xf numFmtId="0" fontId="21" fillId="9" borderId="0" xfId="0" applyFont="1" applyFill="1"/>
    <xf numFmtId="0" fontId="28" fillId="9" borderId="0" xfId="0" applyFont="1" applyFill="1"/>
    <xf numFmtId="0" fontId="15" fillId="4" borderId="0" xfId="0" applyFont="1" applyFill="1"/>
    <xf numFmtId="166" fontId="25" fillId="9" borderId="0" xfId="1" applyNumberFormat="1" applyFont="1" applyFill="1"/>
    <xf numFmtId="166" fontId="25" fillId="11" borderId="2" xfId="1" applyNumberFormat="1" applyFont="1" applyFill="1" applyBorder="1"/>
    <xf numFmtId="166" fontId="10" fillId="4" borderId="15" xfId="1" applyNumberFormat="1" applyFont="1" applyFill="1" applyBorder="1" applyAlignment="1">
      <alignment horizontal="left" vertical="center" wrapText="1" indent="1" readingOrder="1"/>
    </xf>
    <xf numFmtId="0" fontId="9" fillId="4" borderId="13" xfId="0" applyFont="1" applyFill="1" applyBorder="1" applyAlignment="1">
      <alignment horizontal="left" indent="1"/>
    </xf>
    <xf numFmtId="166" fontId="10" fillId="4" borderId="13" xfId="1" applyNumberFormat="1" applyFont="1" applyFill="1" applyBorder="1" applyAlignment="1">
      <alignment horizontal="left" vertical="center" wrapText="1" indent="1" readingOrder="1"/>
    </xf>
    <xf numFmtId="0" fontId="9" fillId="4" borderId="13" xfId="0" applyFont="1" applyFill="1" applyBorder="1" applyAlignment="1">
      <alignment horizontal="left" vertical="center" wrapText="1" indent="1" readingOrder="1"/>
    </xf>
    <xf numFmtId="0" fontId="9" fillId="0" borderId="13" xfId="0" applyFont="1" applyBorder="1" applyAlignment="1">
      <alignment horizontal="left" vertical="center" wrapText="1" indent="1" readingOrder="1"/>
    </xf>
    <xf numFmtId="0" fontId="14" fillId="4" borderId="13" xfId="0" applyFont="1" applyFill="1" applyBorder="1" applyAlignment="1">
      <alignment horizontal="left" vertical="center" wrapText="1" indent="1" readingOrder="1"/>
    </xf>
    <xf numFmtId="0" fontId="15" fillId="4" borderId="13" xfId="0" applyFont="1" applyFill="1" applyBorder="1" applyAlignment="1">
      <alignment horizontal="left" vertical="center" wrapText="1" readingOrder="1"/>
    </xf>
    <xf numFmtId="0" fontId="11" fillId="4" borderId="21" xfId="0" applyFont="1" applyFill="1" applyBorder="1" applyAlignment="1">
      <alignment horizontal="left" vertical="center" wrapText="1" readingOrder="1"/>
    </xf>
    <xf numFmtId="0" fontId="8" fillId="4" borderId="17" xfId="0" applyFont="1" applyFill="1" applyBorder="1"/>
    <xf numFmtId="0" fontId="15" fillId="4" borderId="13" xfId="0" applyFont="1" applyFill="1" applyBorder="1" applyAlignment="1">
      <alignment horizontal="left" vertical="center" wrapText="1" indent="1" readingOrder="1"/>
    </xf>
    <xf numFmtId="0" fontId="15" fillId="4" borderId="15" xfId="0" applyFont="1" applyFill="1" applyBorder="1" applyAlignment="1">
      <alignment horizontal="left" vertical="center" wrapText="1" indent="1" readingOrder="1"/>
    </xf>
    <xf numFmtId="0" fontId="5" fillId="4" borderId="1" xfId="0" applyFont="1" applyFill="1" applyBorder="1"/>
    <xf numFmtId="43" fontId="5" fillId="4" borderId="0" xfId="5" applyFont="1" applyFill="1" applyBorder="1"/>
    <xf numFmtId="165" fontId="5" fillId="9" borderId="0" xfId="5" applyNumberFormat="1" applyFont="1" applyFill="1" applyBorder="1"/>
    <xf numFmtId="166" fontId="5" fillId="9" borderId="0" xfId="1" applyNumberFormat="1" applyFont="1" applyFill="1" applyBorder="1"/>
    <xf numFmtId="0" fontId="4" fillId="2" borderId="17" xfId="0" applyFont="1" applyFill="1" applyBorder="1"/>
    <xf numFmtId="165" fontId="4" fillId="2" borderId="1" xfId="5" applyNumberFormat="1" applyFont="1" applyFill="1" applyBorder="1" applyAlignment="1">
      <alignment horizontal="center" vertical="center" wrapText="1"/>
    </xf>
    <xf numFmtId="168" fontId="4" fillId="2" borderId="13" xfId="0" applyNumberFormat="1" applyFont="1" applyFill="1" applyBorder="1" applyAlignment="1">
      <alignment horizontal="center" vertical="center" wrapText="1"/>
    </xf>
    <xf numFmtId="168" fontId="4" fillId="2" borderId="2" xfId="0" applyNumberFormat="1" applyFont="1" applyFill="1" applyBorder="1" applyAlignment="1">
      <alignment horizontal="center" vertical="center" wrapText="1"/>
    </xf>
    <xf numFmtId="168" fontId="4" fillId="2" borderId="0" xfId="0" applyNumberFormat="1" applyFont="1" applyFill="1" applyAlignment="1">
      <alignment horizontal="center" vertical="center" wrapText="1"/>
    </xf>
    <xf numFmtId="168" fontId="4" fillId="2" borderId="14" xfId="0" applyNumberFormat="1" applyFont="1" applyFill="1" applyBorder="1" applyAlignment="1">
      <alignment horizontal="center" vertical="center" wrapText="1"/>
    </xf>
    <xf numFmtId="168" fontId="4" fillId="2" borderId="25" xfId="0" applyNumberFormat="1" applyFont="1" applyFill="1" applyBorder="1" applyAlignment="1">
      <alignment horizontal="center" vertical="center" wrapText="1"/>
    </xf>
    <xf numFmtId="168" fontId="4" fillId="2" borderId="30" xfId="0" applyNumberFormat="1" applyFont="1" applyFill="1" applyBorder="1" applyAlignment="1">
      <alignment horizontal="center" vertical="center" wrapText="1"/>
    </xf>
    <xf numFmtId="168" fontId="17" fillId="2" borderId="17" xfId="0" quotePrefix="1" applyNumberFormat="1" applyFont="1" applyFill="1" applyBorder="1" applyAlignment="1">
      <alignment horizontal="left" vertical="center" wrapText="1"/>
    </xf>
    <xf numFmtId="168" fontId="17" fillId="2" borderId="13" xfId="0" quotePrefix="1" applyNumberFormat="1" applyFont="1" applyFill="1" applyBorder="1" applyAlignment="1">
      <alignment horizontal="left" vertical="center" wrapText="1"/>
    </xf>
    <xf numFmtId="168" fontId="4" fillId="2" borderId="35" xfId="0" applyNumberFormat="1" applyFont="1" applyFill="1" applyBorder="1" applyAlignment="1">
      <alignment horizontal="center" vertical="center" wrapText="1"/>
    </xf>
    <xf numFmtId="168" fontId="4" fillId="2" borderId="26" xfId="0" applyNumberFormat="1" applyFont="1" applyFill="1" applyBorder="1" applyAlignment="1">
      <alignment horizontal="center" vertical="center" wrapText="1"/>
    </xf>
    <xf numFmtId="168" fontId="4" fillId="2" borderId="32" xfId="0" applyNumberFormat="1" applyFont="1" applyFill="1" applyBorder="1" applyAlignment="1">
      <alignment horizontal="center" vertical="center" wrapText="1"/>
    </xf>
    <xf numFmtId="0" fontId="4" fillId="2" borderId="17" xfId="0" applyFont="1" applyFill="1" applyBorder="1" applyAlignment="1">
      <alignment vertical="center"/>
    </xf>
    <xf numFmtId="0" fontId="4" fillId="2" borderId="3" xfId="0" applyFont="1" applyFill="1" applyBorder="1" applyAlignment="1">
      <alignment horizontal="center" vertical="center"/>
    </xf>
    <xf numFmtId="165" fontId="4" fillId="2" borderId="3" xfId="5" applyNumberFormat="1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/>
    </xf>
    <xf numFmtId="165" fontId="4" fillId="2" borderId="12" xfId="5" applyNumberFormat="1" applyFont="1" applyFill="1" applyBorder="1" applyAlignment="1">
      <alignment horizontal="center" vertical="center" wrapText="1"/>
    </xf>
    <xf numFmtId="165" fontId="4" fillId="2" borderId="21" xfId="5" applyNumberFormat="1" applyFont="1" applyFill="1" applyBorder="1" applyAlignment="1">
      <alignment horizontal="center" vertical="center" wrapText="1"/>
    </xf>
    <xf numFmtId="0" fontId="12" fillId="4" borderId="13" xfId="0" applyFont="1" applyFill="1" applyBorder="1"/>
    <xf numFmtId="0" fontId="0" fillId="2" borderId="0" xfId="0" applyFill="1"/>
    <xf numFmtId="165" fontId="5" fillId="4" borderId="25" xfId="5" applyNumberFormat="1" applyFont="1" applyFill="1" applyBorder="1"/>
    <xf numFmtId="0" fontId="15" fillId="9" borderId="0" xfId="0" applyFont="1" applyFill="1"/>
    <xf numFmtId="167" fontId="21" fillId="9" borderId="0" xfId="5" applyNumberFormat="1" applyFont="1" applyFill="1" applyBorder="1"/>
    <xf numFmtId="167" fontId="21" fillId="9" borderId="0" xfId="5" applyNumberFormat="1" applyFont="1" applyFill="1" applyBorder="1" applyAlignment="1">
      <alignment horizontal="right"/>
    </xf>
    <xf numFmtId="166" fontId="21" fillId="9" borderId="0" xfId="1" applyNumberFormat="1" applyFont="1" applyFill="1" applyBorder="1"/>
    <xf numFmtId="167" fontId="5" fillId="4" borderId="49" xfId="5" applyNumberFormat="1" applyFont="1" applyFill="1" applyBorder="1"/>
    <xf numFmtId="167" fontId="5" fillId="4" borderId="26" xfId="5" applyNumberFormat="1" applyFont="1" applyFill="1" applyBorder="1"/>
    <xf numFmtId="167" fontId="5" fillId="4" borderId="50" xfId="5" applyNumberFormat="1" applyFont="1" applyFill="1" applyBorder="1"/>
    <xf numFmtId="0" fontId="21" fillId="9" borderId="26" xfId="0" applyFont="1" applyFill="1" applyBorder="1" applyAlignment="1">
      <alignment horizontal="right"/>
    </xf>
    <xf numFmtId="3" fontId="22" fillId="9" borderId="5" xfId="0" applyNumberFormat="1" applyFont="1" applyFill="1" applyBorder="1"/>
    <xf numFmtId="165" fontId="5" fillId="9" borderId="0" xfId="5" applyNumberFormat="1" applyFont="1" applyFill="1"/>
    <xf numFmtId="165" fontId="9" fillId="9" borderId="0" xfId="5" applyNumberFormat="1" applyFont="1" applyFill="1"/>
    <xf numFmtId="3" fontId="22" fillId="9" borderId="46" xfId="0" applyNumberFormat="1" applyFont="1" applyFill="1" applyBorder="1"/>
    <xf numFmtId="166" fontId="25" fillId="9" borderId="0" xfId="1" applyNumberFormat="1" applyFont="1" applyFill="1" applyBorder="1"/>
    <xf numFmtId="165" fontId="5" fillId="9" borderId="26" xfId="5" applyNumberFormat="1" applyFont="1" applyFill="1" applyBorder="1"/>
    <xf numFmtId="0" fontId="21" fillId="9" borderId="51" xfId="0" applyFont="1" applyFill="1" applyBorder="1"/>
    <xf numFmtId="165" fontId="4" fillId="2" borderId="16" xfId="5" applyNumberFormat="1" applyFont="1" applyFill="1" applyBorder="1" applyAlignment="1">
      <alignment horizontal="center" vertical="center" wrapText="1"/>
    </xf>
    <xf numFmtId="0" fontId="5" fillId="9" borderId="13" xfId="0" applyFont="1" applyFill="1" applyBorder="1" applyAlignment="1">
      <alignment horizontal="left" indent="1"/>
    </xf>
    <xf numFmtId="166" fontId="7" fillId="4" borderId="25" xfId="1" applyNumberFormat="1" applyFont="1" applyFill="1" applyBorder="1"/>
    <xf numFmtId="165" fontId="21" fillId="9" borderId="0" xfId="5" applyNumberFormat="1" applyFont="1" applyFill="1" applyBorder="1"/>
    <xf numFmtId="166" fontId="20" fillId="4" borderId="33" xfId="1" applyNumberFormat="1" applyFont="1" applyFill="1" applyBorder="1"/>
    <xf numFmtId="165" fontId="5" fillId="9" borderId="2" xfId="5" applyNumberFormat="1" applyFont="1" applyFill="1" applyBorder="1"/>
    <xf numFmtId="165" fontId="8" fillId="9" borderId="4" xfId="5" applyNumberFormat="1" applyFont="1" applyFill="1" applyBorder="1"/>
    <xf numFmtId="165" fontId="9" fillId="9" borderId="2" xfId="5" applyNumberFormat="1" applyFont="1" applyFill="1" applyBorder="1"/>
    <xf numFmtId="165" fontId="8" fillId="9" borderId="52" xfId="5" applyNumberFormat="1" applyFont="1" applyFill="1" applyBorder="1"/>
    <xf numFmtId="166" fontId="10" fillId="9" borderId="2" xfId="1" applyNumberFormat="1" applyFont="1" applyFill="1" applyBorder="1"/>
    <xf numFmtId="165" fontId="9" fillId="9" borderId="8" xfId="5" applyNumberFormat="1" applyFont="1" applyFill="1" applyBorder="1"/>
    <xf numFmtId="165" fontId="8" fillId="9" borderId="2" xfId="5" applyNumberFormat="1" applyFont="1" applyFill="1" applyBorder="1"/>
    <xf numFmtId="165" fontId="13" fillId="9" borderId="1" xfId="5" applyNumberFormat="1" applyFont="1" applyFill="1" applyBorder="1"/>
    <xf numFmtId="165" fontId="8" fillId="9" borderId="1" xfId="5" applyNumberFormat="1" applyFont="1" applyFill="1" applyBorder="1"/>
    <xf numFmtId="165" fontId="5" fillId="9" borderId="53" xfId="5" applyNumberFormat="1" applyFont="1" applyFill="1" applyBorder="1"/>
    <xf numFmtId="167" fontId="5" fillId="9" borderId="2" xfId="5" applyNumberFormat="1" applyFont="1" applyFill="1" applyBorder="1"/>
    <xf numFmtId="166" fontId="5" fillId="9" borderId="2" xfId="1" applyNumberFormat="1" applyFont="1" applyFill="1" applyBorder="1"/>
    <xf numFmtId="167" fontId="5" fillId="9" borderId="8" xfId="5" applyNumberFormat="1" applyFont="1" applyFill="1" applyBorder="1"/>
    <xf numFmtId="0" fontId="4" fillId="2" borderId="1" xfId="0" applyFont="1" applyFill="1" applyBorder="1" applyAlignment="1">
      <alignment vertical="center"/>
    </xf>
    <xf numFmtId="165" fontId="4" fillId="2" borderId="28" xfId="5" applyNumberFormat="1" applyFont="1" applyFill="1" applyBorder="1" applyAlignment="1">
      <alignment horizontal="center" vertical="center" wrapText="1"/>
    </xf>
    <xf numFmtId="165" fontId="4" fillId="2" borderId="48" xfId="5" applyNumberFormat="1" applyFont="1" applyFill="1" applyBorder="1" applyAlignment="1">
      <alignment horizontal="center" vertical="center" wrapText="1"/>
    </xf>
    <xf numFmtId="38" fontId="19" fillId="4" borderId="13" xfId="6" applyFont="1" applyFill="1" applyBorder="1" applyAlignment="1">
      <alignment horizontal="right"/>
    </xf>
    <xf numFmtId="38" fontId="19" fillId="4" borderId="30" xfId="6" applyFont="1" applyFill="1" applyBorder="1" applyAlignment="1">
      <alignment horizontal="right"/>
    </xf>
    <xf numFmtId="38" fontId="19" fillId="4" borderId="48" xfId="6" applyFont="1" applyFill="1" applyBorder="1" applyAlignment="1">
      <alignment horizontal="right"/>
    </xf>
    <xf numFmtId="165" fontId="19" fillId="4" borderId="13" xfId="5" applyNumberFormat="1" applyFont="1" applyFill="1" applyBorder="1" applyAlignment="1">
      <alignment horizontal="right" vertical="center" indent="1"/>
    </xf>
    <xf numFmtId="165" fontId="19" fillId="4" borderId="14" xfId="5" applyNumberFormat="1" applyFont="1" applyFill="1" applyBorder="1" applyAlignment="1">
      <alignment horizontal="right" vertical="center" indent="1"/>
    </xf>
    <xf numFmtId="165" fontId="19" fillId="4" borderId="21" xfId="6" applyNumberFormat="1" applyFont="1" applyFill="1" applyBorder="1" applyAlignment="1">
      <alignment horizontal="right" indent="1"/>
    </xf>
    <xf numFmtId="165" fontId="19" fillId="4" borderId="16" xfId="6" applyNumberFormat="1" applyFont="1" applyFill="1" applyBorder="1" applyAlignment="1">
      <alignment horizontal="right" indent="1"/>
    </xf>
    <xf numFmtId="165" fontId="19" fillId="4" borderId="13" xfId="6" applyNumberFormat="1" applyFont="1" applyFill="1" applyBorder="1" applyAlignment="1">
      <alignment horizontal="right" indent="1"/>
    </xf>
    <xf numFmtId="165" fontId="19" fillId="4" borderId="14" xfId="6" applyNumberFormat="1" applyFont="1" applyFill="1" applyBorder="1" applyAlignment="1">
      <alignment horizontal="right" indent="1"/>
    </xf>
    <xf numFmtId="165" fontId="5" fillId="4" borderId="16" xfId="0" applyNumberFormat="1" applyFont="1" applyFill="1" applyBorder="1"/>
    <xf numFmtId="165" fontId="19" fillId="4" borderId="22" xfId="6" applyNumberFormat="1" applyFont="1" applyFill="1" applyBorder="1" applyAlignment="1">
      <alignment horizontal="right" indent="1"/>
    </xf>
    <xf numFmtId="165" fontId="19" fillId="4" borderId="20" xfId="5" applyNumberFormat="1" applyFont="1" applyFill="1" applyBorder="1" applyAlignment="1">
      <alignment horizontal="right" vertical="center" indent="1"/>
    </xf>
    <xf numFmtId="165" fontId="5" fillId="4" borderId="13" xfId="0" applyNumberFormat="1" applyFont="1" applyFill="1" applyBorder="1" applyAlignment="1">
      <alignment horizontal="right" indent="1"/>
    </xf>
    <xf numFmtId="165" fontId="5" fillId="4" borderId="14" xfId="0" applyNumberFormat="1" applyFont="1" applyFill="1" applyBorder="1" applyAlignment="1">
      <alignment horizontal="right" indent="1"/>
    </xf>
    <xf numFmtId="165" fontId="19" fillId="4" borderId="21" xfId="5" applyNumberFormat="1" applyFont="1" applyFill="1" applyBorder="1" applyAlignment="1">
      <alignment horizontal="right" vertical="center" indent="1"/>
    </xf>
    <xf numFmtId="165" fontId="19" fillId="4" borderId="16" xfId="5" applyNumberFormat="1" applyFont="1" applyFill="1" applyBorder="1" applyAlignment="1">
      <alignment horizontal="right" vertical="center" indent="1"/>
    </xf>
    <xf numFmtId="165" fontId="19" fillId="4" borderId="15" xfId="5" applyNumberFormat="1" applyFont="1" applyFill="1" applyBorder="1" applyAlignment="1">
      <alignment horizontal="right" vertical="center" indent="1"/>
    </xf>
    <xf numFmtId="165" fontId="19" fillId="4" borderId="10" xfId="5" applyNumberFormat="1" applyFont="1" applyFill="1" applyBorder="1" applyAlignment="1">
      <alignment horizontal="right" vertical="center" indent="1"/>
    </xf>
    <xf numFmtId="165" fontId="19" fillId="4" borderId="17" xfId="5" applyNumberFormat="1" applyFont="1" applyFill="1" applyBorder="1" applyAlignment="1">
      <alignment horizontal="right" vertical="center" indent="1"/>
    </xf>
    <xf numFmtId="165" fontId="19" fillId="4" borderId="12" xfId="5" applyNumberFormat="1" applyFont="1" applyFill="1" applyBorder="1" applyAlignment="1">
      <alignment horizontal="right" vertical="center" indent="1"/>
    </xf>
    <xf numFmtId="165" fontId="19" fillId="4" borderId="22" xfId="5" applyNumberFormat="1" applyFont="1" applyFill="1" applyBorder="1" applyAlignment="1">
      <alignment horizontal="right" indent="1"/>
    </xf>
    <xf numFmtId="165" fontId="19" fillId="4" borderId="20" xfId="5" applyNumberFormat="1" applyFont="1" applyFill="1" applyBorder="1" applyAlignment="1">
      <alignment horizontal="right" indent="1"/>
    </xf>
    <xf numFmtId="166" fontId="21" fillId="13" borderId="14" xfId="1" applyNumberFormat="1" applyFont="1" applyFill="1" applyBorder="1"/>
    <xf numFmtId="165" fontId="4" fillId="10" borderId="1" xfId="5" applyNumberFormat="1" applyFont="1" applyFill="1" applyBorder="1" applyAlignment="1">
      <alignment horizontal="center" vertical="center" wrapText="1"/>
    </xf>
    <xf numFmtId="166" fontId="4" fillId="2" borderId="1" xfId="1" applyNumberFormat="1" applyFont="1" applyFill="1" applyBorder="1" applyAlignment="1">
      <alignment horizontal="center" vertical="center" wrapText="1"/>
    </xf>
    <xf numFmtId="166" fontId="4" fillId="2" borderId="3" xfId="1" applyNumberFormat="1" applyFont="1" applyFill="1" applyBorder="1" applyAlignment="1">
      <alignment horizontal="center" vertical="center" wrapText="1"/>
    </xf>
    <xf numFmtId="0" fontId="22" fillId="9" borderId="0" xfId="0" applyFont="1" applyFill="1"/>
    <xf numFmtId="0" fontId="27" fillId="11" borderId="1" xfId="0" applyFont="1" applyFill="1" applyBorder="1"/>
    <xf numFmtId="0" fontId="27" fillId="11" borderId="3" xfId="0" applyFont="1" applyFill="1" applyBorder="1"/>
    <xf numFmtId="0" fontId="26" fillId="9" borderId="3" xfId="0" applyFont="1" applyFill="1" applyBorder="1"/>
    <xf numFmtId="166" fontId="25" fillId="11" borderId="0" xfId="1" applyNumberFormat="1" applyFont="1" applyFill="1"/>
    <xf numFmtId="0" fontId="22" fillId="9" borderId="5" xfId="0" applyFont="1" applyFill="1" applyBorder="1"/>
    <xf numFmtId="0" fontId="22" fillId="9" borderId="3" xfId="0" applyFont="1" applyFill="1" applyBorder="1"/>
    <xf numFmtId="165" fontId="5" fillId="4" borderId="26" xfId="5" applyNumberFormat="1" applyFont="1" applyFill="1" applyBorder="1"/>
    <xf numFmtId="165" fontId="8" fillId="9" borderId="5" xfId="5" applyNumberFormat="1" applyFont="1" applyFill="1" applyBorder="1"/>
    <xf numFmtId="0" fontId="0" fillId="4" borderId="0" xfId="0" applyFill="1"/>
    <xf numFmtId="0" fontId="5" fillId="4" borderId="59" xfId="0" applyFont="1" applyFill="1" applyBorder="1"/>
    <xf numFmtId="0" fontId="0" fillId="2" borderId="11" xfId="0" applyFill="1" applyBorder="1"/>
    <xf numFmtId="0" fontId="5" fillId="4" borderId="61" xfId="0" applyFont="1" applyFill="1" applyBorder="1" applyAlignment="1">
      <alignment horizontal="left" indent="1"/>
    </xf>
    <xf numFmtId="166" fontId="7" fillId="4" borderId="62" xfId="1" applyNumberFormat="1" applyFont="1" applyFill="1" applyBorder="1"/>
    <xf numFmtId="165" fontId="21" fillId="13" borderId="0" xfId="5" applyNumberFormat="1" applyFont="1" applyFill="1" applyBorder="1"/>
    <xf numFmtId="0" fontId="8" fillId="4" borderId="63" xfId="0" applyFont="1" applyFill="1" applyBorder="1"/>
    <xf numFmtId="166" fontId="20" fillId="4" borderId="64" xfId="1" applyNumberFormat="1" applyFont="1" applyFill="1" applyBorder="1"/>
    <xf numFmtId="0" fontId="8" fillId="4" borderId="61" xfId="0" applyFont="1" applyFill="1" applyBorder="1"/>
    <xf numFmtId="0" fontId="8" fillId="4" borderId="65" xfId="0" applyFont="1" applyFill="1" applyBorder="1"/>
    <xf numFmtId="0" fontId="31" fillId="4" borderId="65" xfId="0" applyFont="1" applyFill="1" applyBorder="1"/>
    <xf numFmtId="0" fontId="31" fillId="4" borderId="61" xfId="0" applyFont="1" applyFill="1" applyBorder="1"/>
    <xf numFmtId="0" fontId="5" fillId="4" borderId="61" xfId="0" applyFont="1" applyFill="1" applyBorder="1"/>
    <xf numFmtId="0" fontId="5" fillId="4" borderId="66" xfId="0" applyFont="1" applyFill="1" applyBorder="1"/>
    <xf numFmtId="166" fontId="5" fillId="4" borderId="6" xfId="1" applyNumberFormat="1" applyFont="1" applyFill="1" applyBorder="1"/>
    <xf numFmtId="166" fontId="5" fillId="4" borderId="7" xfId="1" applyNumberFormat="1" applyFont="1" applyFill="1" applyBorder="1"/>
    <xf numFmtId="166" fontId="5" fillId="4" borderId="38" xfId="1" applyNumberFormat="1" applyFont="1" applyFill="1" applyBorder="1"/>
    <xf numFmtId="166" fontId="5" fillId="9" borderId="7" xfId="1" applyNumberFormat="1" applyFont="1" applyFill="1" applyBorder="1"/>
    <xf numFmtId="0" fontId="0" fillId="2" borderId="7" xfId="0" applyFill="1" applyBorder="1"/>
    <xf numFmtId="166" fontId="7" fillId="4" borderId="67" xfId="1" applyNumberFormat="1" applyFont="1" applyFill="1" applyBorder="1"/>
    <xf numFmtId="166" fontId="7" fillId="4" borderId="68" xfId="1" applyNumberFormat="1" applyFont="1" applyFill="1" applyBorder="1"/>
    <xf numFmtId="0" fontId="14" fillId="4" borderId="0" xfId="0" applyFont="1" applyFill="1" applyAlignment="1">
      <alignment horizontal="left" vertical="center" wrapText="1" indent="1" readingOrder="1"/>
    </xf>
    <xf numFmtId="0" fontId="14" fillId="4" borderId="2" xfId="0" applyFont="1" applyFill="1" applyBorder="1" applyAlignment="1">
      <alignment horizontal="left" vertical="center" wrapText="1" indent="1" readingOrder="1"/>
    </xf>
    <xf numFmtId="165" fontId="12" fillId="4" borderId="0" xfId="1" applyNumberFormat="1" applyFont="1" applyFill="1" applyBorder="1"/>
    <xf numFmtId="165" fontId="12" fillId="4" borderId="2" xfId="1" applyNumberFormat="1" applyFont="1" applyFill="1" applyBorder="1"/>
    <xf numFmtId="165" fontId="12" fillId="9" borderId="2" xfId="1" applyNumberFormat="1" applyFont="1" applyFill="1" applyBorder="1"/>
    <xf numFmtId="166" fontId="10" fillId="4" borderId="9" xfId="1" applyNumberFormat="1" applyFont="1" applyFill="1" applyBorder="1"/>
    <xf numFmtId="166" fontId="10" fillId="4" borderId="8" xfId="1" applyNumberFormat="1" applyFont="1" applyFill="1" applyBorder="1"/>
    <xf numFmtId="166" fontId="25" fillId="11" borderId="8" xfId="1" applyNumberFormat="1" applyFont="1" applyFill="1" applyBorder="1"/>
    <xf numFmtId="166" fontId="25" fillId="11" borderId="9" xfId="1" applyNumberFormat="1" applyFont="1" applyFill="1" applyBorder="1"/>
    <xf numFmtId="166" fontId="25" fillId="9" borderId="9" xfId="1" applyNumberFormat="1" applyFont="1" applyFill="1" applyBorder="1"/>
    <xf numFmtId="166" fontId="25" fillId="9" borderId="8" xfId="1" applyNumberFormat="1" applyFont="1" applyFill="1" applyBorder="1"/>
    <xf numFmtId="165" fontId="21" fillId="4" borderId="0" xfId="5" applyNumberFormat="1" applyFont="1" applyFill="1"/>
    <xf numFmtId="165" fontId="33" fillId="4" borderId="0" xfId="5" applyNumberFormat="1" applyFont="1" applyFill="1"/>
    <xf numFmtId="166" fontId="21" fillId="4" borderId="30" xfId="1" applyNumberFormat="1" applyFont="1" applyFill="1" applyBorder="1"/>
    <xf numFmtId="0" fontId="26" fillId="9" borderId="1" xfId="0" applyFont="1" applyFill="1" applyBorder="1"/>
    <xf numFmtId="165" fontId="21" fillId="4" borderId="0" xfId="5" applyNumberFormat="1" applyFont="1" applyFill="1" applyBorder="1"/>
    <xf numFmtId="165" fontId="21" fillId="4" borderId="25" xfId="5" applyNumberFormat="1" applyFont="1" applyFill="1" applyBorder="1"/>
    <xf numFmtId="166" fontId="25" fillId="4" borderId="54" xfId="1" applyNumberFormat="1" applyFont="1" applyFill="1" applyBorder="1"/>
    <xf numFmtId="165" fontId="5" fillId="4" borderId="54" xfId="5" applyNumberFormat="1" applyFont="1" applyFill="1" applyBorder="1"/>
    <xf numFmtId="166" fontId="25" fillId="4" borderId="56" xfId="1" applyNumberFormat="1" applyFont="1" applyFill="1" applyBorder="1"/>
    <xf numFmtId="165" fontId="5" fillId="4" borderId="42" xfId="5" applyNumberFormat="1" applyFont="1" applyFill="1" applyBorder="1"/>
    <xf numFmtId="166" fontId="23" fillId="11" borderId="14" xfId="0" applyNumberFormat="1" applyFont="1" applyFill="1" applyBorder="1"/>
    <xf numFmtId="166" fontId="25" fillId="11" borderId="14" xfId="1" applyNumberFormat="1" applyFont="1" applyFill="1" applyBorder="1"/>
    <xf numFmtId="166" fontId="23" fillId="11" borderId="10" xfId="1" applyNumberFormat="1" applyFont="1" applyFill="1" applyBorder="1"/>
    <xf numFmtId="166" fontId="25" fillId="7" borderId="54" xfId="1" applyNumberFormat="1" applyFont="1" applyFill="1" applyBorder="1"/>
    <xf numFmtId="165" fontId="5" fillId="7" borderId="54" xfId="5" applyNumberFormat="1" applyFont="1" applyFill="1" applyBorder="1"/>
    <xf numFmtId="166" fontId="25" fillId="7" borderId="56" xfId="1" applyNumberFormat="1" applyFont="1" applyFill="1" applyBorder="1"/>
    <xf numFmtId="0" fontId="34" fillId="4" borderId="0" xfId="0" applyFont="1" applyFill="1" applyAlignment="1">
      <alignment horizontal="left" vertical="center" readingOrder="1"/>
    </xf>
    <xf numFmtId="43" fontId="21" fillId="4" borderId="30" xfId="5" applyFont="1" applyFill="1" applyBorder="1"/>
    <xf numFmtId="43" fontId="5" fillId="4" borderId="30" xfId="5" applyFont="1" applyFill="1" applyBorder="1"/>
    <xf numFmtId="43" fontId="21" fillId="13" borderId="14" xfId="5" applyFont="1" applyFill="1" applyBorder="1"/>
    <xf numFmtId="170" fontId="5" fillId="4" borderId="0" xfId="5" applyNumberFormat="1" applyFont="1" applyFill="1"/>
    <xf numFmtId="170" fontId="5" fillId="4" borderId="0" xfId="5" applyNumberFormat="1" applyFont="1" applyFill="1" applyBorder="1"/>
    <xf numFmtId="165" fontId="22" fillId="4" borderId="0" xfId="5" applyNumberFormat="1" applyFont="1" applyFill="1" applyBorder="1"/>
    <xf numFmtId="165" fontId="5" fillId="4" borderId="70" xfId="5" applyNumberFormat="1" applyFont="1" applyFill="1" applyBorder="1"/>
    <xf numFmtId="165" fontId="21" fillId="9" borderId="54" xfId="5" applyNumberFormat="1" applyFont="1" applyFill="1" applyBorder="1"/>
    <xf numFmtId="165" fontId="21" fillId="4" borderId="54" xfId="5" applyNumberFormat="1" applyFont="1" applyFill="1" applyBorder="1"/>
    <xf numFmtId="165" fontId="21" fillId="7" borderId="54" xfId="5" applyNumberFormat="1" applyFont="1" applyFill="1" applyBorder="1"/>
    <xf numFmtId="165" fontId="22" fillId="13" borderId="72" xfId="5" applyNumberFormat="1" applyFont="1" applyFill="1" applyBorder="1"/>
    <xf numFmtId="165" fontId="22" fillId="4" borderId="72" xfId="5" applyNumberFormat="1" applyFont="1" applyFill="1" applyBorder="1"/>
    <xf numFmtId="165" fontId="21" fillId="13" borderId="54" xfId="5" applyNumberFormat="1" applyFont="1" applyFill="1" applyBorder="1"/>
    <xf numFmtId="165" fontId="9" fillId="4" borderId="54" xfId="5" applyNumberFormat="1" applyFont="1" applyFill="1" applyBorder="1"/>
    <xf numFmtId="165" fontId="22" fillId="4" borderId="58" xfId="5" applyNumberFormat="1" applyFont="1" applyFill="1" applyBorder="1"/>
    <xf numFmtId="166" fontId="25" fillId="13" borderId="54" xfId="1" applyNumberFormat="1" applyFont="1" applyFill="1" applyBorder="1"/>
    <xf numFmtId="165" fontId="5" fillId="9" borderId="54" xfId="5" applyNumberFormat="1" applyFont="1" applyFill="1" applyBorder="1"/>
    <xf numFmtId="165" fontId="9" fillId="4" borderId="56" xfId="5" applyNumberFormat="1" applyFont="1" applyFill="1" applyBorder="1"/>
    <xf numFmtId="165" fontId="22" fillId="13" borderId="54" xfId="5" applyNumberFormat="1" applyFont="1" applyFill="1" applyBorder="1"/>
    <xf numFmtId="165" fontId="22" fillId="4" borderId="54" xfId="5" applyNumberFormat="1" applyFont="1" applyFill="1" applyBorder="1"/>
    <xf numFmtId="166" fontId="25" fillId="13" borderId="56" xfId="1" applyNumberFormat="1" applyFont="1" applyFill="1" applyBorder="1"/>
    <xf numFmtId="165" fontId="27" fillId="4" borderId="54" xfId="5" applyNumberFormat="1" applyFont="1" applyFill="1" applyBorder="1"/>
    <xf numFmtId="165" fontId="22" fillId="13" borderId="73" xfId="5" applyNumberFormat="1" applyFont="1" applyFill="1" applyBorder="1"/>
    <xf numFmtId="165" fontId="27" fillId="4" borderId="73" xfId="5" applyNumberFormat="1" applyFont="1" applyFill="1" applyBorder="1" applyAlignment="1">
      <alignment vertical="center"/>
    </xf>
    <xf numFmtId="165" fontId="27" fillId="4" borderId="56" xfId="5" applyNumberFormat="1" applyFont="1" applyFill="1" applyBorder="1" applyAlignment="1">
      <alignment vertical="center"/>
    </xf>
    <xf numFmtId="165" fontId="32" fillId="13" borderId="70" xfId="5" applyNumberFormat="1" applyFont="1" applyFill="1" applyBorder="1"/>
    <xf numFmtId="165" fontId="22" fillId="0" borderId="58" xfId="5" applyNumberFormat="1" applyFont="1" applyFill="1" applyBorder="1"/>
    <xf numFmtId="165" fontId="22" fillId="4" borderId="71" xfId="5" applyNumberFormat="1" applyFont="1" applyFill="1" applyBorder="1"/>
    <xf numFmtId="165" fontId="21" fillId="4" borderId="70" xfId="5" applyNumberFormat="1" applyFont="1" applyFill="1" applyBorder="1"/>
    <xf numFmtId="165" fontId="19" fillId="4" borderId="54" xfId="5" applyNumberFormat="1" applyFont="1" applyFill="1" applyBorder="1"/>
    <xf numFmtId="165" fontId="26" fillId="0" borderId="73" xfId="5" applyNumberFormat="1" applyFont="1" applyFill="1" applyBorder="1"/>
    <xf numFmtId="165" fontId="19" fillId="4" borderId="18" xfId="5" applyNumberFormat="1" applyFont="1" applyFill="1" applyBorder="1" applyAlignment="1">
      <alignment vertical="center"/>
    </xf>
    <xf numFmtId="165" fontId="22" fillId="4" borderId="73" xfId="5" applyNumberFormat="1" applyFont="1" applyFill="1" applyBorder="1"/>
    <xf numFmtId="165" fontId="5" fillId="9" borderId="56" xfId="5" applyNumberFormat="1" applyFont="1" applyFill="1" applyBorder="1"/>
    <xf numFmtId="165" fontId="5" fillId="4" borderId="56" xfId="5" applyNumberFormat="1" applyFont="1" applyFill="1" applyBorder="1"/>
    <xf numFmtId="0" fontId="5" fillId="0" borderId="1" xfId="0" applyFont="1" applyBorder="1" applyAlignment="1">
      <alignment horizontal="left" indent="1"/>
    </xf>
    <xf numFmtId="165" fontId="5" fillId="4" borderId="1" xfId="5" applyNumberFormat="1" applyFont="1" applyFill="1" applyBorder="1"/>
    <xf numFmtId="165" fontId="5" fillId="4" borderId="3" xfId="5" applyNumberFormat="1" applyFont="1" applyFill="1" applyBorder="1"/>
    <xf numFmtId="0" fontId="21" fillId="9" borderId="3" xfId="0" applyFont="1" applyFill="1" applyBorder="1"/>
    <xf numFmtId="165" fontId="5" fillId="9" borderId="3" xfId="5" applyNumberFormat="1" applyFont="1" applyFill="1" applyBorder="1"/>
    <xf numFmtId="0" fontId="21" fillId="9" borderId="12" xfId="0" applyFont="1" applyFill="1" applyBorder="1"/>
    <xf numFmtId="165" fontId="21" fillId="13" borderId="3" xfId="5" applyNumberFormat="1" applyFont="1" applyFill="1" applyBorder="1"/>
    <xf numFmtId="166" fontId="23" fillId="11" borderId="3" xfId="1" applyNumberFormat="1" applyFont="1" applyFill="1" applyBorder="1"/>
    <xf numFmtId="166" fontId="23" fillId="11" borderId="12" xfId="1" applyNumberFormat="1" applyFont="1" applyFill="1" applyBorder="1"/>
    <xf numFmtId="0" fontId="5" fillId="4" borderId="8" xfId="0" applyFont="1" applyFill="1" applyBorder="1" applyAlignment="1">
      <alignment horizontal="left" indent="1"/>
    </xf>
    <xf numFmtId="0" fontId="21" fillId="9" borderId="9" xfId="0" applyFont="1" applyFill="1" applyBorder="1"/>
    <xf numFmtId="0" fontId="21" fillId="9" borderId="10" xfId="0" applyFont="1" applyFill="1" applyBorder="1"/>
    <xf numFmtId="165" fontId="21" fillId="9" borderId="9" xfId="5" applyNumberFormat="1" applyFont="1" applyFill="1" applyBorder="1"/>
    <xf numFmtId="166" fontId="23" fillId="11" borderId="9" xfId="1" applyNumberFormat="1" applyFont="1" applyFill="1" applyBorder="1"/>
    <xf numFmtId="0" fontId="34" fillId="4" borderId="0" xfId="0" applyFont="1" applyFill="1" applyAlignment="1">
      <alignment horizontal="left" vertical="center" indent="1" readingOrder="1"/>
    </xf>
    <xf numFmtId="0" fontId="21" fillId="13" borderId="10" xfId="5" applyNumberFormat="1" applyFont="1" applyFill="1" applyBorder="1"/>
    <xf numFmtId="0" fontId="21" fillId="4" borderId="40" xfId="5" applyNumberFormat="1" applyFont="1" applyFill="1" applyBorder="1"/>
    <xf numFmtId="43" fontId="21" fillId="4" borderId="0" xfId="5" applyFont="1" applyFill="1" applyBorder="1"/>
    <xf numFmtId="166" fontId="21" fillId="4" borderId="0" xfId="1" applyNumberFormat="1" applyFont="1" applyFill="1" applyBorder="1"/>
    <xf numFmtId="0" fontId="21" fillId="4" borderId="9" xfId="5" applyNumberFormat="1" applyFont="1" applyFill="1" applyBorder="1"/>
    <xf numFmtId="166" fontId="25" fillId="4" borderId="25" xfId="1" applyNumberFormat="1" applyFont="1" applyFill="1" applyBorder="1"/>
    <xf numFmtId="165" fontId="5" fillId="7" borderId="56" xfId="5" applyNumberFormat="1" applyFont="1" applyFill="1" applyBorder="1"/>
    <xf numFmtId="166" fontId="19" fillId="4" borderId="0" xfId="1" applyNumberFormat="1" applyFont="1" applyFill="1" applyBorder="1"/>
    <xf numFmtId="166" fontId="19" fillId="4" borderId="7" xfId="1" applyNumberFormat="1" applyFont="1" applyFill="1" applyBorder="1"/>
    <xf numFmtId="165" fontId="22" fillId="4" borderId="5" xfId="0" applyNumberFormat="1" applyFont="1" applyFill="1" applyBorder="1"/>
    <xf numFmtId="165" fontId="21" fillId="4" borderId="5" xfId="0" applyNumberFormat="1" applyFont="1" applyFill="1" applyBorder="1"/>
    <xf numFmtId="166" fontId="7" fillId="4" borderId="0" xfId="1" applyNumberFormat="1" applyFont="1" applyFill="1" applyBorder="1"/>
    <xf numFmtId="9" fontId="5" fillId="9" borderId="0" xfId="1" applyFont="1" applyFill="1" applyBorder="1"/>
    <xf numFmtId="9" fontId="5" fillId="4" borderId="0" xfId="1" applyFont="1" applyFill="1" applyBorder="1"/>
    <xf numFmtId="9" fontId="5" fillId="9" borderId="7" xfId="1" applyFont="1" applyFill="1" applyBorder="1"/>
    <xf numFmtId="9" fontId="5" fillId="4" borderId="7" xfId="1" applyFont="1" applyFill="1" applyBorder="1"/>
    <xf numFmtId="10" fontId="19" fillId="4" borderId="0" xfId="5" applyNumberFormat="1" applyFont="1" applyFill="1" applyBorder="1"/>
    <xf numFmtId="10" fontId="5" fillId="4" borderId="2" xfId="5" applyNumberFormat="1" applyFont="1" applyFill="1" applyBorder="1"/>
    <xf numFmtId="10" fontId="5" fillId="9" borderId="0" xfId="5" applyNumberFormat="1" applyFont="1" applyFill="1" applyBorder="1"/>
    <xf numFmtId="166" fontId="10" fillId="9" borderId="8" xfId="1" applyNumberFormat="1" applyFont="1" applyFill="1" applyBorder="1"/>
    <xf numFmtId="166" fontId="10" fillId="4" borderId="10" xfId="1" applyNumberFormat="1" applyFont="1" applyFill="1" applyBorder="1"/>
    <xf numFmtId="2" fontId="7" fillId="4" borderId="62" xfId="1" applyNumberFormat="1" applyFont="1" applyFill="1" applyBorder="1"/>
    <xf numFmtId="2" fontId="7" fillId="4" borderId="68" xfId="1" applyNumberFormat="1" applyFont="1" applyFill="1" applyBorder="1"/>
    <xf numFmtId="1" fontId="7" fillId="4" borderId="62" xfId="1" applyNumberFormat="1" applyFont="1" applyFill="1" applyBorder="1"/>
    <xf numFmtId="1" fontId="7" fillId="4" borderId="59" xfId="1" applyNumberFormat="1" applyFont="1" applyFill="1" applyBorder="1"/>
    <xf numFmtId="1" fontId="7" fillId="4" borderId="60" xfId="1" applyNumberFormat="1" applyFont="1" applyFill="1" applyBorder="1"/>
    <xf numFmtId="1" fontId="7" fillId="4" borderId="65" xfId="1" applyNumberFormat="1" applyFont="1" applyFill="1" applyBorder="1"/>
    <xf numFmtId="2" fontId="7" fillId="4" borderId="65" xfId="1" applyNumberFormat="1" applyFont="1" applyFill="1" applyBorder="1"/>
    <xf numFmtId="165" fontId="7" fillId="4" borderId="65" xfId="0" applyNumberFormat="1" applyFont="1" applyFill="1" applyBorder="1"/>
    <xf numFmtId="165" fontId="7" fillId="4" borderId="62" xfId="0" applyNumberFormat="1" applyFont="1" applyFill="1" applyBorder="1"/>
    <xf numFmtId="2" fontId="7" fillId="4" borderId="78" xfId="1" applyNumberFormat="1" applyFont="1" applyFill="1" applyBorder="1"/>
    <xf numFmtId="167" fontId="7" fillId="4" borderId="65" xfId="0" applyNumberFormat="1" applyFont="1" applyFill="1" applyBorder="1"/>
    <xf numFmtId="167" fontId="7" fillId="4" borderId="62" xfId="0" applyNumberFormat="1" applyFont="1" applyFill="1" applyBorder="1"/>
    <xf numFmtId="167" fontId="7" fillId="4" borderId="77" xfId="0" applyNumberFormat="1" applyFont="1" applyFill="1" applyBorder="1"/>
    <xf numFmtId="167" fontId="7" fillId="4" borderId="64" xfId="0" applyNumberFormat="1" applyFont="1" applyFill="1" applyBorder="1"/>
    <xf numFmtId="165" fontId="24" fillId="4" borderId="39" xfId="5" applyNumberFormat="1" applyFont="1" applyFill="1" applyBorder="1"/>
    <xf numFmtId="43" fontId="21" fillId="4" borderId="2" xfId="5" applyFont="1" applyFill="1" applyBorder="1"/>
    <xf numFmtId="166" fontId="21" fillId="4" borderId="2" xfId="1" applyNumberFormat="1" applyFont="1" applyFill="1" applyBorder="1"/>
    <xf numFmtId="165" fontId="21" fillId="4" borderId="0" xfId="0" applyNumberFormat="1" applyFont="1" applyFill="1"/>
    <xf numFmtId="165" fontId="22" fillId="4" borderId="0" xfId="0" applyNumberFormat="1" applyFont="1" applyFill="1"/>
    <xf numFmtId="165" fontId="19" fillId="4" borderId="0" xfId="0" applyNumberFormat="1" applyFont="1" applyFill="1"/>
    <xf numFmtId="0" fontId="4" fillId="2" borderId="79" xfId="0" applyFont="1" applyFill="1" applyBorder="1" applyAlignment="1">
      <alignment vertical="center"/>
    </xf>
    <xf numFmtId="0" fontId="4" fillId="5" borderId="80" xfId="0" applyFont="1" applyFill="1" applyBorder="1" applyAlignment="1">
      <alignment horizontal="center" vertical="center"/>
    </xf>
    <xf numFmtId="165" fontId="4" fillId="2" borderId="80" xfId="5" applyNumberFormat="1" applyFont="1" applyFill="1" applyBorder="1" applyAlignment="1">
      <alignment horizontal="right" vertical="center" wrapText="1"/>
    </xf>
    <xf numFmtId="165" fontId="4" fillId="2" borderId="11" xfId="5" applyNumberFormat="1" applyFont="1" applyFill="1" applyBorder="1" applyAlignment="1">
      <alignment horizontal="right" vertical="center" wrapText="1"/>
    </xf>
    <xf numFmtId="0" fontId="4" fillId="2" borderId="79" xfId="0" applyFont="1" applyFill="1" applyBorder="1" applyAlignment="1">
      <alignment horizontal="center" vertical="center"/>
    </xf>
    <xf numFmtId="0" fontId="4" fillId="2" borderId="82" xfId="0" applyFont="1" applyFill="1" applyBorder="1" applyAlignment="1">
      <alignment horizontal="center" vertical="center"/>
    </xf>
    <xf numFmtId="165" fontId="0" fillId="2" borderId="0" xfId="0" applyNumberFormat="1" applyFill="1"/>
    <xf numFmtId="165" fontId="0" fillId="9" borderId="0" xfId="0" applyNumberFormat="1" applyFill="1"/>
    <xf numFmtId="0" fontId="8" fillId="2" borderId="0" xfId="0" applyFont="1" applyFill="1"/>
    <xf numFmtId="165" fontId="5" fillId="9" borderId="0" xfId="0" applyNumberFormat="1" applyFont="1" applyFill="1"/>
    <xf numFmtId="10" fontId="0" fillId="9" borderId="0" xfId="0" applyNumberFormat="1" applyFill="1"/>
    <xf numFmtId="10" fontId="5" fillId="4" borderId="0" xfId="0" applyNumberFormat="1" applyFont="1" applyFill="1"/>
    <xf numFmtId="0" fontId="5" fillId="4" borderId="3" xfId="0" applyFont="1" applyFill="1" applyBorder="1"/>
    <xf numFmtId="165" fontId="27" fillId="4" borderId="73" xfId="5" applyNumberFormat="1" applyFont="1" applyFill="1" applyBorder="1"/>
    <xf numFmtId="165" fontId="19" fillId="0" borderId="45" xfId="5" applyNumberFormat="1" applyFont="1" applyFill="1" applyBorder="1" applyAlignment="1">
      <alignment vertical="center"/>
    </xf>
    <xf numFmtId="167" fontId="5" fillId="9" borderId="0" xfId="5" applyNumberFormat="1" applyFont="1" applyFill="1" applyBorder="1"/>
    <xf numFmtId="167" fontId="19" fillId="4" borderId="0" xfId="5" applyNumberFormat="1" applyFont="1" applyFill="1" applyBorder="1"/>
    <xf numFmtId="166" fontId="5" fillId="4" borderId="0" xfId="0" applyNumberFormat="1" applyFont="1" applyFill="1"/>
    <xf numFmtId="165" fontId="29" fillId="13" borderId="57" xfId="5" applyNumberFormat="1" applyFont="1" applyFill="1" applyBorder="1"/>
    <xf numFmtId="165" fontId="29" fillId="4" borderId="57" xfId="5" applyNumberFormat="1" applyFont="1" applyFill="1" applyBorder="1"/>
    <xf numFmtId="3" fontId="22" fillId="4" borderId="33" xfId="0" applyNumberFormat="1" applyFont="1" applyFill="1" applyBorder="1"/>
    <xf numFmtId="3" fontId="21" fillId="14" borderId="42" xfId="0" applyNumberFormat="1" applyFont="1" applyFill="1" applyBorder="1"/>
    <xf numFmtId="3" fontId="35" fillId="14" borderId="42" xfId="0" applyNumberFormat="1" applyFont="1" applyFill="1" applyBorder="1"/>
    <xf numFmtId="3" fontId="22" fillId="14" borderId="43" xfId="0" applyNumberFormat="1" applyFont="1" applyFill="1" applyBorder="1"/>
    <xf numFmtId="3" fontId="24" fillId="14" borderId="42" xfId="0" applyNumberFormat="1" applyFont="1" applyFill="1" applyBorder="1"/>
    <xf numFmtId="165" fontId="36" fillId="14" borderId="42" xfId="0" applyNumberFormat="1" applyFont="1" applyFill="1" applyBorder="1"/>
    <xf numFmtId="165" fontId="24" fillId="14" borderId="42" xfId="0" applyNumberFormat="1" applyFont="1" applyFill="1" applyBorder="1"/>
    <xf numFmtId="166" fontId="25" fillId="14" borderId="54" xfId="1" applyNumberFormat="1" applyFont="1" applyFill="1" applyBorder="1"/>
    <xf numFmtId="165" fontId="5" fillId="14" borderId="54" xfId="5" applyNumberFormat="1" applyFont="1" applyFill="1" applyBorder="1"/>
    <xf numFmtId="165" fontId="5" fillId="14" borderId="55" xfId="5" applyNumberFormat="1" applyFont="1" applyFill="1" applyBorder="1"/>
    <xf numFmtId="3" fontId="22" fillId="14" borderId="42" xfId="0" applyNumberFormat="1" applyFont="1" applyFill="1" applyBorder="1"/>
    <xf numFmtId="166" fontId="25" fillId="14" borderId="56" xfId="1" applyNumberFormat="1" applyFont="1" applyFill="1" applyBorder="1"/>
    <xf numFmtId="165" fontId="8" fillId="14" borderId="41" xfId="5" applyNumberFormat="1" applyFont="1" applyFill="1" applyBorder="1"/>
    <xf numFmtId="166" fontId="10" fillId="14" borderId="54" xfId="1" applyNumberFormat="1" applyFont="1" applyFill="1" applyBorder="1"/>
    <xf numFmtId="0" fontId="22" fillId="14" borderId="42" xfId="0" applyFont="1" applyFill="1" applyBorder="1"/>
    <xf numFmtId="165" fontId="21" fillId="14" borderId="42" xfId="0" applyNumberFormat="1" applyFont="1" applyFill="1" applyBorder="1"/>
    <xf numFmtId="165" fontId="21" fillId="14" borderId="54" xfId="0" applyNumberFormat="1" applyFont="1" applyFill="1" applyBorder="1"/>
    <xf numFmtId="165" fontId="22" fillId="14" borderId="41" xfId="0" applyNumberFormat="1" applyFont="1" applyFill="1" applyBorder="1"/>
    <xf numFmtId="165" fontId="13" fillId="14" borderId="41" xfId="5" applyNumberFormat="1" applyFont="1" applyFill="1" applyBorder="1"/>
    <xf numFmtId="165" fontId="12" fillId="14" borderId="41" xfId="1" applyNumberFormat="1" applyFont="1" applyFill="1" applyBorder="1"/>
    <xf numFmtId="165" fontId="5" fillId="14" borderId="42" xfId="5" applyNumberFormat="1" applyFont="1" applyFill="1" applyBorder="1"/>
    <xf numFmtId="165" fontId="21" fillId="14" borderId="57" xfId="0" applyNumberFormat="1" applyFont="1" applyFill="1" applyBorder="1"/>
    <xf numFmtId="167" fontId="33" fillId="14" borderId="42" xfId="5" applyNumberFormat="1" applyFont="1" applyFill="1" applyBorder="1"/>
    <xf numFmtId="167" fontId="5" fillId="14" borderId="42" xfId="5" applyNumberFormat="1" applyFont="1" applyFill="1" applyBorder="1"/>
    <xf numFmtId="166" fontId="5" fillId="14" borderId="42" xfId="1" applyNumberFormat="1" applyFont="1" applyFill="1" applyBorder="1"/>
    <xf numFmtId="167" fontId="5" fillId="14" borderId="44" xfId="5" applyNumberFormat="1" applyFont="1" applyFill="1" applyBorder="1"/>
    <xf numFmtId="3" fontId="29" fillId="4" borderId="25" xfId="0" applyNumberFormat="1" applyFont="1" applyFill="1" applyBorder="1"/>
    <xf numFmtId="165" fontId="21" fillId="4" borderId="13" xfId="5" applyNumberFormat="1" applyFont="1" applyFill="1" applyBorder="1"/>
    <xf numFmtId="165" fontId="22" fillId="4" borderId="25" xfId="5" applyNumberFormat="1" applyFont="1" applyFill="1" applyBorder="1"/>
    <xf numFmtId="165" fontId="32" fillId="4" borderId="1" xfId="5" applyNumberFormat="1" applyFont="1" applyFill="1" applyBorder="1"/>
    <xf numFmtId="165" fontId="21" fillId="4" borderId="2" xfId="5" applyNumberFormat="1" applyFont="1" applyFill="1" applyBorder="1"/>
    <xf numFmtId="166" fontId="25" fillId="4" borderId="2" xfId="1" applyNumberFormat="1" applyFont="1" applyFill="1" applyBorder="1"/>
    <xf numFmtId="165" fontId="24" fillId="4" borderId="6" xfId="5" applyNumberFormat="1" applyFont="1" applyFill="1" applyBorder="1"/>
    <xf numFmtId="171" fontId="21" fillId="4" borderId="8" xfId="5" applyNumberFormat="1" applyFont="1" applyFill="1" applyBorder="1"/>
    <xf numFmtId="165" fontId="36" fillId="14" borderId="41" xfId="0" applyNumberFormat="1" applyFont="1" applyFill="1" applyBorder="1"/>
    <xf numFmtId="165" fontId="24" fillId="14" borderId="44" xfId="0" applyNumberFormat="1" applyFont="1" applyFill="1" applyBorder="1"/>
    <xf numFmtId="165" fontId="5" fillId="14" borderId="56" xfId="5" applyNumberFormat="1" applyFont="1" applyFill="1" applyBorder="1"/>
    <xf numFmtId="166" fontId="25" fillId="14" borderId="42" xfId="1" applyNumberFormat="1" applyFont="1" applyFill="1" applyBorder="1"/>
    <xf numFmtId="165" fontId="9" fillId="7" borderId="54" xfId="5" applyNumberFormat="1" applyFont="1" applyFill="1" applyBorder="1"/>
    <xf numFmtId="165" fontId="22" fillId="7" borderId="54" xfId="5" applyNumberFormat="1" applyFont="1" applyFill="1" applyBorder="1"/>
    <xf numFmtId="43" fontId="5" fillId="7" borderId="30" xfId="5" applyFont="1" applyFill="1" applyBorder="1"/>
    <xf numFmtId="43" fontId="21" fillId="7" borderId="30" xfId="5" applyFont="1" applyFill="1" applyBorder="1"/>
    <xf numFmtId="166" fontId="21" fillId="7" borderId="30" xfId="1" applyNumberFormat="1" applyFont="1" applyFill="1" applyBorder="1"/>
    <xf numFmtId="0" fontId="21" fillId="7" borderId="40" xfId="5" applyNumberFormat="1" applyFont="1" applyFill="1" applyBorder="1"/>
    <xf numFmtId="0" fontId="4" fillId="2" borderId="81" xfId="0" applyFont="1" applyFill="1" applyBorder="1" applyAlignment="1">
      <alignment horizontal="center" vertical="center"/>
    </xf>
    <xf numFmtId="0" fontId="4" fillId="2" borderId="59" xfId="0" applyFont="1" applyFill="1" applyBorder="1" applyAlignment="1">
      <alignment horizontal="center" vertical="center"/>
    </xf>
    <xf numFmtId="9" fontId="5" fillId="4" borderId="0" xfId="0" applyNumberFormat="1" applyFont="1" applyFill="1"/>
    <xf numFmtId="1" fontId="20" fillId="4" borderId="77" xfId="1" applyNumberFormat="1" applyFont="1" applyFill="1" applyBorder="1"/>
    <xf numFmtId="1" fontId="20" fillId="4" borderId="64" xfId="1" applyNumberFormat="1" applyFont="1" applyFill="1" applyBorder="1"/>
    <xf numFmtId="165" fontId="20" fillId="4" borderId="77" xfId="0" applyNumberFormat="1" applyFont="1" applyFill="1" applyBorder="1"/>
    <xf numFmtId="167" fontId="20" fillId="4" borderId="77" xfId="0" applyNumberFormat="1" applyFont="1" applyFill="1" applyBorder="1"/>
    <xf numFmtId="167" fontId="20" fillId="4" borderId="64" xfId="0" applyNumberFormat="1" applyFont="1" applyFill="1" applyBorder="1"/>
    <xf numFmtId="0" fontId="37" fillId="4" borderId="0" xfId="0" applyFont="1" applyFill="1"/>
    <xf numFmtId="3" fontId="29" fillId="13" borderId="30" xfId="0" applyNumberFormat="1" applyFont="1" applyFill="1" applyBorder="1"/>
    <xf numFmtId="0" fontId="21" fillId="13" borderId="30" xfId="0" applyFont="1" applyFill="1" applyBorder="1"/>
    <xf numFmtId="0" fontId="29" fillId="13" borderId="30" xfId="0" applyFont="1" applyFill="1" applyBorder="1"/>
    <xf numFmtId="165" fontId="19" fillId="4" borderId="40" xfId="5" applyNumberFormat="1" applyFont="1" applyFill="1" applyBorder="1" applyAlignment="1">
      <alignment vertical="center"/>
    </xf>
    <xf numFmtId="165" fontId="19" fillId="4" borderId="30" xfId="5" applyNumberFormat="1" applyFont="1" applyFill="1" applyBorder="1" applyAlignment="1">
      <alignment vertical="center"/>
    </xf>
    <xf numFmtId="3" fontId="29" fillId="13" borderId="36" xfId="0" applyNumberFormat="1" applyFont="1" applyFill="1" applyBorder="1"/>
    <xf numFmtId="3" fontId="29" fillId="13" borderId="14" xfId="0" applyNumberFormat="1" applyFont="1" applyFill="1" applyBorder="1"/>
    <xf numFmtId="165" fontId="19" fillId="4" borderId="50" xfId="5" applyNumberFormat="1" applyFont="1" applyFill="1" applyBorder="1" applyAlignment="1">
      <alignment vertical="center"/>
    </xf>
    <xf numFmtId="165" fontId="29" fillId="13" borderId="36" xfId="5" applyNumberFormat="1" applyFont="1" applyFill="1" applyBorder="1"/>
    <xf numFmtId="165" fontId="29" fillId="13" borderId="30" xfId="5" applyNumberFormat="1" applyFont="1" applyFill="1" applyBorder="1"/>
    <xf numFmtId="165" fontId="29" fillId="13" borderId="37" xfId="5" applyNumberFormat="1" applyFont="1" applyFill="1" applyBorder="1"/>
    <xf numFmtId="165" fontId="19" fillId="4" borderId="3" xfId="5" applyNumberFormat="1" applyFont="1" applyFill="1" applyBorder="1" applyAlignment="1">
      <alignment vertical="center"/>
    </xf>
    <xf numFmtId="165" fontId="19" fillId="9" borderId="3" xfId="5" applyNumberFormat="1" applyFont="1" applyFill="1" applyBorder="1" applyAlignment="1">
      <alignment vertical="center"/>
    </xf>
    <xf numFmtId="166" fontId="25" fillId="4" borderId="75" xfId="1" applyNumberFormat="1" applyFont="1" applyFill="1" applyBorder="1"/>
    <xf numFmtId="166" fontId="25" fillId="4" borderId="73" xfId="1" applyNumberFormat="1" applyFont="1" applyFill="1" applyBorder="1"/>
    <xf numFmtId="166" fontId="25" fillId="4" borderId="72" xfId="1" applyNumberFormat="1" applyFont="1" applyFill="1" applyBorder="1"/>
    <xf numFmtId="165" fontId="26" fillId="7" borderId="73" xfId="5" applyNumberFormat="1" applyFont="1" applyFill="1" applyBorder="1"/>
    <xf numFmtId="0" fontId="5" fillId="4" borderId="30" xfId="0" applyFont="1" applyFill="1" applyBorder="1"/>
    <xf numFmtId="165" fontId="19" fillId="4" borderId="45" xfId="5" applyNumberFormat="1" applyFont="1" applyFill="1" applyBorder="1" applyAlignment="1">
      <alignment vertical="center"/>
    </xf>
    <xf numFmtId="165" fontId="29" fillId="13" borderId="30" xfId="0" applyNumberFormat="1" applyFont="1" applyFill="1" applyBorder="1"/>
    <xf numFmtId="3" fontId="29" fillId="13" borderId="37" xfId="0" applyNumberFormat="1" applyFont="1" applyFill="1" applyBorder="1"/>
    <xf numFmtId="168" fontId="4" fillId="5" borderId="26" xfId="0" applyNumberFormat="1" applyFont="1" applyFill="1" applyBorder="1" applyAlignment="1">
      <alignment horizontal="center" vertical="center" wrapText="1"/>
    </xf>
    <xf numFmtId="165" fontId="21" fillId="12" borderId="0" xfId="5" applyNumberFormat="1" applyFont="1" applyFill="1" applyBorder="1"/>
    <xf numFmtId="165" fontId="5" fillId="12" borderId="0" xfId="0" applyNumberFormat="1" applyFont="1" applyFill="1"/>
    <xf numFmtId="165" fontId="21" fillId="12" borderId="0" xfId="0" applyNumberFormat="1" applyFont="1" applyFill="1"/>
    <xf numFmtId="165" fontId="21" fillId="7" borderId="0" xfId="0" applyNumberFormat="1" applyFont="1" applyFill="1"/>
    <xf numFmtId="165" fontId="19" fillId="7" borderId="0" xfId="0" applyNumberFormat="1" applyFont="1" applyFill="1"/>
    <xf numFmtId="10" fontId="19" fillId="7" borderId="0" xfId="5" applyNumberFormat="1" applyFont="1" applyFill="1" applyBorder="1"/>
    <xf numFmtId="167" fontId="19" fillId="7" borderId="0" xfId="5" applyNumberFormat="1" applyFont="1" applyFill="1" applyBorder="1"/>
    <xf numFmtId="166" fontId="5" fillId="7" borderId="0" xfId="1" applyNumberFormat="1" applyFont="1" applyFill="1" applyBorder="1"/>
    <xf numFmtId="166" fontId="19" fillId="7" borderId="0" xfId="1" applyNumberFormat="1" applyFont="1" applyFill="1" applyBorder="1"/>
    <xf numFmtId="166" fontId="19" fillId="7" borderId="7" xfId="1" applyNumberFormat="1" applyFont="1" applyFill="1" applyBorder="1"/>
    <xf numFmtId="165" fontId="21" fillId="9" borderId="0" xfId="0" applyNumberFormat="1" applyFont="1" applyFill="1"/>
    <xf numFmtId="165" fontId="22" fillId="9" borderId="5" xfId="0" applyNumberFormat="1" applyFont="1" applyFill="1" applyBorder="1"/>
    <xf numFmtId="0" fontId="4" fillId="2" borderId="84" xfId="0" applyFont="1" applyFill="1" applyBorder="1" applyAlignment="1">
      <alignment horizontal="center" vertical="center"/>
    </xf>
    <xf numFmtId="165" fontId="21" fillId="4" borderId="2" xfId="0" applyNumberFormat="1" applyFont="1" applyFill="1" applyBorder="1"/>
    <xf numFmtId="165" fontId="22" fillId="4" borderId="4" xfId="0" applyNumberFormat="1" applyFont="1" applyFill="1" applyBorder="1"/>
    <xf numFmtId="165" fontId="21" fillId="4" borderId="4" xfId="0" applyNumberFormat="1" applyFont="1" applyFill="1" applyBorder="1"/>
    <xf numFmtId="165" fontId="19" fillId="4" borderId="2" xfId="0" applyNumberFormat="1" applyFont="1" applyFill="1" applyBorder="1"/>
    <xf numFmtId="10" fontId="19" fillId="4" borderId="2" xfId="5" applyNumberFormat="1" applyFont="1" applyFill="1" applyBorder="1"/>
    <xf numFmtId="167" fontId="19" fillId="4" borderId="2" xfId="5" applyNumberFormat="1" applyFont="1" applyFill="1" applyBorder="1"/>
    <xf numFmtId="166" fontId="19" fillId="4" borderId="2" xfId="1" applyNumberFormat="1" applyFont="1" applyFill="1" applyBorder="1"/>
    <xf numFmtId="166" fontId="19" fillId="4" borderId="6" xfId="1" applyNumberFormat="1" applyFont="1" applyFill="1" applyBorder="1"/>
    <xf numFmtId="165" fontId="5" fillId="4" borderId="8" xfId="0" applyNumberFormat="1" applyFont="1" applyFill="1" applyBorder="1"/>
    <xf numFmtId="165" fontId="21" fillId="9" borderId="5" xfId="0" applyNumberFormat="1" applyFont="1" applyFill="1" applyBorder="1"/>
    <xf numFmtId="10" fontId="5" fillId="9" borderId="0" xfId="0" applyNumberFormat="1" applyFont="1" applyFill="1"/>
    <xf numFmtId="165" fontId="21" fillId="13" borderId="2" xfId="5" applyNumberFormat="1" applyFont="1" applyFill="1" applyBorder="1"/>
    <xf numFmtId="165" fontId="22" fillId="4" borderId="2" xfId="0" applyNumberFormat="1" applyFont="1" applyFill="1" applyBorder="1"/>
    <xf numFmtId="166" fontId="5" fillId="4" borderId="2" xfId="0" applyNumberFormat="1" applyFont="1" applyFill="1" applyBorder="1"/>
    <xf numFmtId="165" fontId="8" fillId="7" borderId="5" xfId="0" applyNumberFormat="1" applyFont="1" applyFill="1" applyBorder="1"/>
    <xf numFmtId="165" fontId="22" fillId="7" borderId="5" xfId="0" applyNumberFormat="1" applyFont="1" applyFill="1" applyBorder="1"/>
    <xf numFmtId="165" fontId="22" fillId="7" borderId="9" xfId="0" applyNumberFormat="1" applyFont="1" applyFill="1" applyBorder="1"/>
    <xf numFmtId="9" fontId="19" fillId="7" borderId="0" xfId="1" applyFont="1" applyFill="1" applyBorder="1"/>
    <xf numFmtId="166" fontId="7" fillId="4" borderId="2" xfId="1" applyNumberFormat="1" applyFont="1" applyFill="1" applyBorder="1"/>
    <xf numFmtId="9" fontId="5" fillId="4" borderId="2" xfId="1" applyFont="1" applyFill="1" applyBorder="1"/>
    <xf numFmtId="9" fontId="5" fillId="4" borderId="6" xfId="1" applyFont="1" applyFill="1" applyBorder="1"/>
    <xf numFmtId="165" fontId="22" fillId="7" borderId="56" xfId="5" applyNumberFormat="1" applyFont="1" applyFill="1" applyBorder="1"/>
    <xf numFmtId="165" fontId="27" fillId="7" borderId="54" xfId="5" applyNumberFormat="1" applyFont="1" applyFill="1" applyBorder="1"/>
    <xf numFmtId="165" fontId="32" fillId="15" borderId="30" xfId="5" applyNumberFormat="1" applyFont="1" applyFill="1" applyBorder="1"/>
    <xf numFmtId="165" fontId="22" fillId="7" borderId="72" xfId="5" applyNumberFormat="1" applyFont="1" applyFill="1" applyBorder="1"/>
    <xf numFmtId="165" fontId="29" fillId="7" borderId="75" xfId="5" applyNumberFormat="1" applyFont="1" applyFill="1" applyBorder="1"/>
    <xf numFmtId="165" fontId="8" fillId="12" borderId="5" xfId="0" applyNumberFormat="1" applyFont="1" applyFill="1" applyBorder="1"/>
    <xf numFmtId="167" fontId="19" fillId="14" borderId="42" xfId="5" applyNumberFormat="1" applyFont="1" applyFill="1" applyBorder="1"/>
    <xf numFmtId="165" fontId="21" fillId="7" borderId="5" xfId="0" applyNumberFormat="1" applyFont="1" applyFill="1" applyBorder="1"/>
    <xf numFmtId="165" fontId="21" fillId="7" borderId="56" xfId="5" applyNumberFormat="1" applyFont="1" applyFill="1" applyBorder="1"/>
    <xf numFmtId="165" fontId="21" fillId="4" borderId="72" xfId="5" applyNumberFormat="1" applyFont="1" applyFill="1" applyBorder="1"/>
    <xf numFmtId="165" fontId="22" fillId="4" borderId="56" xfId="5" applyNumberFormat="1" applyFont="1" applyFill="1" applyBorder="1"/>
    <xf numFmtId="165" fontId="19" fillId="4" borderId="56" xfId="5" applyNumberFormat="1" applyFont="1" applyFill="1" applyBorder="1"/>
    <xf numFmtId="165" fontId="5" fillId="4" borderId="72" xfId="5" applyNumberFormat="1" applyFont="1" applyFill="1" applyBorder="1"/>
    <xf numFmtId="165" fontId="32" fillId="13" borderId="30" xfId="5" applyNumberFormat="1" applyFont="1" applyFill="1" applyBorder="1"/>
    <xf numFmtId="165" fontId="29" fillId="4" borderId="75" xfId="5" applyNumberFormat="1" applyFont="1" applyFill="1" applyBorder="1"/>
    <xf numFmtId="165" fontId="9" fillId="7" borderId="56" xfId="5" applyNumberFormat="1" applyFont="1" applyFill="1" applyBorder="1"/>
    <xf numFmtId="165" fontId="22" fillId="4" borderId="9" xfId="0" applyNumberFormat="1" applyFont="1" applyFill="1" applyBorder="1"/>
    <xf numFmtId="9" fontId="19" fillId="4" borderId="0" xfId="1" applyFont="1" applyFill="1" applyBorder="1"/>
    <xf numFmtId="165" fontId="22" fillId="7" borderId="3" xfId="0" applyNumberFormat="1" applyFont="1" applyFill="1" applyBorder="1"/>
    <xf numFmtId="165" fontId="21" fillId="7" borderId="16" xfId="0" applyNumberFormat="1" applyFont="1" applyFill="1" applyBorder="1"/>
    <xf numFmtId="9" fontId="19" fillId="4" borderId="7" xfId="1" applyFont="1" applyFill="1" applyBorder="1"/>
    <xf numFmtId="165" fontId="38" fillId="4" borderId="54" xfId="5" applyNumberFormat="1" applyFont="1" applyFill="1" applyBorder="1"/>
    <xf numFmtId="165" fontId="5" fillId="4" borderId="85" xfId="5" applyNumberFormat="1" applyFont="1" applyFill="1" applyBorder="1" applyAlignment="1"/>
    <xf numFmtId="165" fontId="5" fillId="4" borderId="86" xfId="5" applyNumberFormat="1" applyFont="1" applyFill="1" applyBorder="1" applyAlignment="1"/>
    <xf numFmtId="165" fontId="29" fillId="14" borderId="80" xfId="0" applyNumberFormat="1" applyFont="1" applyFill="1" applyBorder="1"/>
    <xf numFmtId="165" fontId="5" fillId="7" borderId="86" xfId="5" applyNumberFormat="1" applyFont="1" applyFill="1" applyBorder="1" applyAlignment="1"/>
    <xf numFmtId="166" fontId="25" fillId="4" borderId="86" xfId="1" applyNumberFormat="1" applyFont="1" applyFill="1" applyBorder="1" applyAlignment="1"/>
    <xf numFmtId="166" fontId="25" fillId="4" borderId="87" xfId="1" applyNumberFormat="1" applyFont="1" applyFill="1" applyBorder="1" applyAlignment="1"/>
    <xf numFmtId="165" fontId="5" fillId="4" borderId="70" xfId="5" applyNumberFormat="1" applyFont="1" applyFill="1" applyBorder="1" applyAlignment="1"/>
    <xf numFmtId="165" fontId="5" fillId="4" borderId="54" xfId="5" applyNumberFormat="1" applyFont="1" applyFill="1" applyBorder="1" applyAlignment="1"/>
    <xf numFmtId="165" fontId="29" fillId="14" borderId="2" xfId="0" applyNumberFormat="1" applyFont="1" applyFill="1" applyBorder="1"/>
    <xf numFmtId="165" fontId="5" fillId="7" borderId="54" xfId="5" applyNumberFormat="1" applyFont="1" applyFill="1" applyBorder="1" applyAlignment="1"/>
    <xf numFmtId="166" fontId="25" fillId="4" borderId="54" xfId="1" applyNumberFormat="1" applyFont="1" applyFill="1" applyBorder="1" applyAlignment="1"/>
    <xf numFmtId="166" fontId="25" fillId="4" borderId="25" xfId="1" applyNumberFormat="1" applyFont="1" applyFill="1" applyBorder="1" applyAlignment="1"/>
    <xf numFmtId="166" fontId="25" fillId="4" borderId="13" xfId="1" applyNumberFormat="1" applyFont="1" applyFill="1" applyBorder="1" applyAlignment="1"/>
    <xf numFmtId="165" fontId="8" fillId="4" borderId="17" xfId="5" applyNumberFormat="1" applyFont="1" applyFill="1" applyBorder="1" applyAlignment="1"/>
    <xf numFmtId="165" fontId="40" fillId="14" borderId="1" xfId="0" applyNumberFormat="1" applyFont="1" applyFill="1" applyBorder="1"/>
    <xf numFmtId="165" fontId="8" fillId="7" borderId="21" xfId="5" applyNumberFormat="1" applyFont="1" applyFill="1" applyBorder="1" applyAlignment="1"/>
    <xf numFmtId="166" fontId="41" fillId="4" borderId="33" xfId="1" applyNumberFormat="1" applyFont="1" applyFill="1" applyBorder="1" applyAlignment="1"/>
    <xf numFmtId="0" fontId="0" fillId="2" borderId="2" xfId="0" applyFill="1" applyBorder="1"/>
    <xf numFmtId="165" fontId="29" fillId="2" borderId="2" xfId="0" applyNumberFormat="1" applyFont="1" applyFill="1" applyBorder="1"/>
    <xf numFmtId="0" fontId="0" fillId="2" borderId="13" xfId="0" applyFill="1" applyBorder="1"/>
    <xf numFmtId="0" fontId="0" fillId="2" borderId="30" xfId="0" applyFill="1" applyBorder="1"/>
    <xf numFmtId="166" fontId="25" fillId="2" borderId="54" xfId="1" applyNumberFormat="1" applyFont="1" applyFill="1" applyBorder="1" applyAlignment="1"/>
    <xf numFmtId="166" fontId="25" fillId="2" borderId="25" xfId="1" applyNumberFormat="1" applyFont="1" applyFill="1" applyBorder="1" applyAlignment="1"/>
    <xf numFmtId="166" fontId="25" fillId="2" borderId="13" xfId="1" applyNumberFormat="1" applyFont="1" applyFill="1" applyBorder="1" applyAlignment="1"/>
    <xf numFmtId="165" fontId="8" fillId="4" borderId="71" xfId="5" applyNumberFormat="1" applyFont="1" applyFill="1" applyBorder="1" applyAlignment="1"/>
    <xf numFmtId="165" fontId="8" fillId="4" borderId="72" xfId="5" applyNumberFormat="1" applyFont="1" applyFill="1" applyBorder="1" applyAlignment="1"/>
    <xf numFmtId="166" fontId="41" fillId="4" borderId="21" xfId="1" applyNumberFormat="1" applyFont="1" applyFill="1" applyBorder="1" applyAlignment="1"/>
    <xf numFmtId="166" fontId="41" fillId="4" borderId="4" xfId="1" applyNumberFormat="1" applyFont="1" applyFill="1" applyBorder="1" applyAlignment="1"/>
    <xf numFmtId="172" fontId="2" fillId="2" borderId="1" xfId="0" applyNumberFormat="1" applyFont="1" applyFill="1" applyBorder="1"/>
    <xf numFmtId="172" fontId="2" fillId="2" borderId="17" xfId="0" applyNumberFormat="1" applyFont="1" applyFill="1" applyBorder="1"/>
    <xf numFmtId="166" fontId="41" fillId="2" borderId="13" xfId="1" applyNumberFormat="1" applyFont="1" applyFill="1" applyBorder="1" applyAlignment="1"/>
    <xf numFmtId="165" fontId="40" fillId="14" borderId="17" xfId="0" applyNumberFormat="1" applyFont="1" applyFill="1" applyBorder="1"/>
    <xf numFmtId="166" fontId="41" fillId="4" borderId="17" xfId="1" applyNumberFormat="1" applyFont="1" applyFill="1" applyBorder="1" applyAlignment="1"/>
    <xf numFmtId="165" fontId="5" fillId="4" borderId="13" xfId="5" applyNumberFormat="1" applyFont="1" applyFill="1" applyBorder="1" applyAlignment="1"/>
    <xf numFmtId="165" fontId="29" fillId="14" borderId="13" xfId="0" applyNumberFormat="1" applyFont="1" applyFill="1" applyBorder="1"/>
    <xf numFmtId="165" fontId="8" fillId="4" borderId="13" xfId="5" applyNumberFormat="1" applyFont="1" applyFill="1" applyBorder="1" applyAlignment="1"/>
    <xf numFmtId="165" fontId="40" fillId="14" borderId="13" xfId="0" applyNumberFormat="1" applyFont="1" applyFill="1" applyBorder="1"/>
    <xf numFmtId="166" fontId="41" fillId="4" borderId="13" xfId="1" applyNumberFormat="1" applyFont="1" applyFill="1" applyBorder="1" applyAlignment="1"/>
    <xf numFmtId="165" fontId="8" fillId="4" borderId="21" xfId="5" applyNumberFormat="1" applyFont="1" applyFill="1" applyBorder="1" applyAlignment="1"/>
    <xf numFmtId="165" fontId="40" fillId="14" borderId="16" xfId="0" applyNumberFormat="1" applyFont="1" applyFill="1" applyBorder="1"/>
    <xf numFmtId="165" fontId="5" fillId="4" borderId="2" xfId="5" applyNumberFormat="1" applyFont="1" applyFill="1" applyBorder="1" applyAlignment="1"/>
    <xf numFmtId="165" fontId="9" fillId="4" borderId="2" xfId="5" applyNumberFormat="1" applyFont="1" applyFill="1" applyBorder="1" applyAlignment="1"/>
    <xf numFmtId="165" fontId="9" fillId="4" borderId="70" xfId="5" applyNumberFormat="1" applyFont="1" applyFill="1" applyBorder="1" applyAlignment="1"/>
    <xf numFmtId="165" fontId="9" fillId="4" borderId="25" xfId="5" applyNumberFormat="1" applyFont="1" applyFill="1" applyBorder="1" applyAlignment="1"/>
    <xf numFmtId="165" fontId="24" fillId="14" borderId="13" xfId="0" applyNumberFormat="1" applyFont="1" applyFill="1" applyBorder="1"/>
    <xf numFmtId="165" fontId="9" fillId="4" borderId="54" xfId="5" applyNumberFormat="1" applyFont="1" applyFill="1" applyBorder="1" applyAlignment="1"/>
    <xf numFmtId="165" fontId="9" fillId="7" borderId="54" xfId="5" applyNumberFormat="1" applyFont="1" applyFill="1" applyBorder="1" applyAlignment="1"/>
    <xf numFmtId="165" fontId="22" fillId="4" borderId="47" xfId="5" applyNumberFormat="1" applyFont="1" applyFill="1" applyBorder="1" applyAlignment="1"/>
    <xf numFmtId="165" fontId="22" fillId="4" borderId="88" xfId="5" applyNumberFormat="1" applyFont="1" applyFill="1" applyBorder="1" applyAlignment="1"/>
    <xf numFmtId="165" fontId="22" fillId="4" borderId="89" xfId="5" applyNumberFormat="1" applyFont="1" applyFill="1" applyBorder="1" applyAlignment="1"/>
    <xf numFmtId="3" fontId="22" fillId="4" borderId="90" xfId="0" applyNumberFormat="1" applyFont="1" applyFill="1" applyBorder="1"/>
    <xf numFmtId="3" fontId="22" fillId="14" borderId="41" xfId="0" applyNumberFormat="1" applyFont="1" applyFill="1" applyBorder="1"/>
    <xf numFmtId="166" fontId="41" fillId="4" borderId="73" xfId="1" applyNumberFormat="1" applyFont="1" applyFill="1" applyBorder="1" applyAlignment="1"/>
    <xf numFmtId="166" fontId="41" fillId="4" borderId="90" xfId="1" applyNumberFormat="1" applyFont="1" applyFill="1" applyBorder="1" applyAlignment="1"/>
    <xf numFmtId="166" fontId="25" fillId="4" borderId="2" xfId="1" applyNumberFormat="1" applyFont="1" applyFill="1" applyBorder="1" applyAlignment="1"/>
    <xf numFmtId="165" fontId="5" fillId="14" borderId="54" xfId="5" applyNumberFormat="1" applyFont="1" applyFill="1" applyBorder="1" applyAlignment="1"/>
    <xf numFmtId="165" fontId="12" fillId="4" borderId="2" xfId="5" applyNumberFormat="1" applyFont="1" applyFill="1" applyBorder="1" applyAlignment="1"/>
    <xf numFmtId="165" fontId="12" fillId="4" borderId="70" xfId="5" applyNumberFormat="1" applyFont="1" applyFill="1" applyBorder="1" applyAlignment="1"/>
    <xf numFmtId="165" fontId="12" fillId="4" borderId="54" xfId="5" applyNumberFormat="1" applyFont="1" applyFill="1" applyBorder="1" applyAlignment="1"/>
    <xf numFmtId="165" fontId="12" fillId="14" borderId="54" xfId="5" applyNumberFormat="1" applyFont="1" applyFill="1" applyBorder="1" applyAlignment="1"/>
    <xf numFmtId="165" fontId="12" fillId="7" borderId="54" xfId="5" applyNumberFormat="1" applyFont="1" applyFill="1" applyBorder="1" applyAlignment="1"/>
    <xf numFmtId="165" fontId="12" fillId="9" borderId="69" xfId="5" applyNumberFormat="1" applyFont="1" applyFill="1" applyBorder="1" applyAlignment="1"/>
    <xf numFmtId="165" fontId="12" fillId="9" borderId="56" xfId="5" applyNumberFormat="1" applyFont="1" applyFill="1" applyBorder="1" applyAlignment="1"/>
    <xf numFmtId="165" fontId="12" fillId="14" borderId="56" xfId="5" applyNumberFormat="1" applyFont="1" applyFill="1" applyBorder="1" applyAlignment="1"/>
    <xf numFmtId="166" fontId="25" fillId="4" borderId="31" xfId="1" applyNumberFormat="1" applyFont="1" applyFill="1" applyBorder="1" applyAlignment="1"/>
    <xf numFmtId="165" fontId="22" fillId="4" borderId="70" xfId="5" applyNumberFormat="1" applyFont="1" applyFill="1" applyBorder="1" applyAlignment="1"/>
    <xf numFmtId="165" fontId="22" fillId="4" borderId="54" xfId="5" applyNumberFormat="1" applyFont="1" applyFill="1" applyBorder="1" applyAlignment="1"/>
    <xf numFmtId="165" fontId="22" fillId="4" borderId="73" xfId="5" applyNumberFormat="1" applyFont="1" applyFill="1" applyBorder="1" applyAlignment="1"/>
    <xf numFmtId="166" fontId="41" fillId="4" borderId="54" xfId="1" applyNumberFormat="1" applyFont="1" applyFill="1" applyBorder="1" applyAlignment="1"/>
    <xf numFmtId="166" fontId="41" fillId="4" borderId="25" xfId="1" applyNumberFormat="1" applyFont="1" applyFill="1" applyBorder="1" applyAlignment="1"/>
    <xf numFmtId="165" fontId="27" fillId="4" borderId="74" xfId="5" applyNumberFormat="1" applyFont="1" applyFill="1" applyBorder="1" applyAlignment="1"/>
    <xf numFmtId="165" fontId="27" fillId="4" borderId="73" xfId="5" applyNumberFormat="1" applyFont="1" applyFill="1" applyBorder="1" applyAlignment="1"/>
    <xf numFmtId="165" fontId="27" fillId="4" borderId="54" xfId="5" applyNumberFormat="1" applyFont="1" applyFill="1" applyBorder="1" applyAlignment="1"/>
    <xf numFmtId="3" fontId="26" fillId="14" borderId="42" xfId="0" applyNumberFormat="1" applyFont="1" applyFill="1" applyBorder="1"/>
    <xf numFmtId="166" fontId="25" fillId="4" borderId="70" xfId="1" applyNumberFormat="1" applyFont="1" applyFill="1" applyBorder="1" applyAlignment="1"/>
    <xf numFmtId="166" fontId="10" fillId="14" borderId="54" xfId="1" applyNumberFormat="1" applyFont="1" applyFill="1" applyBorder="1" applyAlignment="1"/>
    <xf numFmtId="166" fontId="25" fillId="7" borderId="0" xfId="1" applyNumberFormat="1" applyFont="1" applyFill="1" applyBorder="1" applyAlignment="1"/>
    <xf numFmtId="165" fontId="5" fillId="4" borderId="25" xfId="5" applyNumberFormat="1" applyFont="1" applyFill="1" applyBorder="1" applyAlignment="1"/>
    <xf numFmtId="165" fontId="21" fillId="4" borderId="13" xfId="5" applyNumberFormat="1" applyFont="1" applyFill="1" applyBorder="1" applyAlignment="1"/>
    <xf numFmtId="165" fontId="5" fillId="7" borderId="0" xfId="5" applyNumberFormat="1" applyFont="1" applyFill="1" applyBorder="1" applyAlignment="1"/>
    <xf numFmtId="165" fontId="19" fillId="4" borderId="70" xfId="5" applyNumberFormat="1" applyFont="1" applyFill="1" applyBorder="1" applyAlignment="1"/>
    <xf numFmtId="165" fontId="19" fillId="4" borderId="54" xfId="5" applyNumberFormat="1" applyFont="1" applyFill="1" applyBorder="1" applyAlignment="1"/>
    <xf numFmtId="165" fontId="5" fillId="14" borderId="56" xfId="5" applyNumberFormat="1" applyFont="1" applyFill="1" applyBorder="1" applyAlignment="1"/>
    <xf numFmtId="165" fontId="22" fillId="4" borderId="71" xfId="5" applyNumberFormat="1" applyFont="1" applyFill="1" applyBorder="1" applyAlignment="1"/>
    <xf numFmtId="165" fontId="22" fillId="4" borderId="72" xfId="5" applyNumberFormat="1" applyFont="1" applyFill="1" applyBorder="1" applyAlignment="1"/>
    <xf numFmtId="165" fontId="22" fillId="7" borderId="56" xfId="5" applyNumberFormat="1" applyFont="1" applyFill="1" applyBorder="1" applyAlignment="1"/>
    <xf numFmtId="165" fontId="22" fillId="4" borderId="70" xfId="5" applyNumberFormat="1" applyFont="1" applyFill="1" applyBorder="1"/>
    <xf numFmtId="166" fontId="25" fillId="4" borderId="13" xfId="1" applyNumberFormat="1" applyFont="1" applyFill="1" applyBorder="1"/>
    <xf numFmtId="166" fontId="41" fillId="4" borderId="90" xfId="1" applyNumberFormat="1" applyFont="1" applyFill="1" applyBorder="1"/>
    <xf numFmtId="166" fontId="25" fillId="4" borderId="33" xfId="1" applyNumberFormat="1" applyFont="1" applyFill="1" applyBorder="1"/>
    <xf numFmtId="166" fontId="25" fillId="4" borderId="21" xfId="1" applyNumberFormat="1" applyFont="1" applyFill="1" applyBorder="1"/>
    <xf numFmtId="165" fontId="22" fillId="4" borderId="74" xfId="5" applyNumberFormat="1" applyFont="1" applyFill="1" applyBorder="1"/>
    <xf numFmtId="166" fontId="41" fillId="4" borderId="25" xfId="1" applyNumberFormat="1" applyFont="1" applyFill="1" applyBorder="1"/>
    <xf numFmtId="165" fontId="26" fillId="0" borderId="74" xfId="5" applyNumberFormat="1" applyFont="1" applyFill="1" applyBorder="1"/>
    <xf numFmtId="165" fontId="29" fillId="4" borderId="69" xfId="5" applyNumberFormat="1" applyFont="1" applyFill="1" applyBorder="1"/>
    <xf numFmtId="165" fontId="24" fillId="4" borderId="31" xfId="5" applyNumberFormat="1" applyFont="1" applyFill="1" applyBorder="1"/>
    <xf numFmtId="165" fontId="24" fillId="4" borderId="8" xfId="5" applyNumberFormat="1" applyFont="1" applyFill="1" applyBorder="1"/>
    <xf numFmtId="165" fontId="21" fillId="14" borderId="56" xfId="0" applyNumberFormat="1" applyFont="1" applyFill="1" applyBorder="1"/>
    <xf numFmtId="165" fontId="29" fillId="7" borderId="56" xfId="5" applyNumberFormat="1" applyFont="1" applyFill="1" applyBorder="1"/>
    <xf numFmtId="166" fontId="25" fillId="4" borderId="31" xfId="1" applyNumberFormat="1" applyFont="1" applyFill="1" applyBorder="1"/>
    <xf numFmtId="166" fontId="25" fillId="4" borderId="15" xfId="1" applyNumberFormat="1" applyFont="1" applyFill="1" applyBorder="1"/>
    <xf numFmtId="165" fontId="4" fillId="10" borderId="12" xfId="5" applyNumberFormat="1" applyFont="1" applyFill="1" applyBorder="1" applyAlignment="1">
      <alignment horizontal="center" vertical="center" wrapText="1"/>
    </xf>
    <xf numFmtId="43" fontId="5" fillId="4" borderId="70" xfId="5" applyFont="1" applyFill="1" applyBorder="1"/>
    <xf numFmtId="166" fontId="25" fillId="4" borderId="42" xfId="1" applyNumberFormat="1" applyFont="1" applyFill="1" applyBorder="1"/>
    <xf numFmtId="43" fontId="21" fillId="4" borderId="70" xfId="5" applyFont="1" applyFill="1" applyBorder="1"/>
    <xf numFmtId="166" fontId="23" fillId="11" borderId="42" xfId="0" applyNumberFormat="1" applyFont="1" applyFill="1" applyBorder="1"/>
    <xf numFmtId="166" fontId="28" fillId="4" borderId="70" xfId="1" applyNumberFormat="1" applyFont="1" applyFill="1" applyBorder="1"/>
    <xf numFmtId="166" fontId="28" fillId="4" borderId="0" xfId="1" applyNumberFormat="1" applyFont="1" applyFill="1" applyBorder="1"/>
    <xf numFmtId="166" fontId="28" fillId="4" borderId="2" xfId="1" applyNumberFormat="1" applyFont="1" applyFill="1" applyBorder="1"/>
    <xf numFmtId="166" fontId="12" fillId="14" borderId="42" xfId="1" applyNumberFormat="1" applyFont="1" applyFill="1" applyBorder="1"/>
    <xf numFmtId="0" fontId="21" fillId="4" borderId="69" xfId="5" applyNumberFormat="1" applyFont="1" applyFill="1" applyBorder="1"/>
    <xf numFmtId="166" fontId="0" fillId="0" borderId="0" xfId="1" applyNumberFormat="1" applyFont="1" applyFill="1" applyBorder="1"/>
    <xf numFmtId="166" fontId="25" fillId="0" borderId="0" xfId="1" applyNumberFormat="1" applyFont="1" applyFill="1" applyBorder="1"/>
    <xf numFmtId="166" fontId="0" fillId="0" borderId="0" xfId="1" applyNumberFormat="1" applyFont="1" applyFill="1"/>
    <xf numFmtId="165" fontId="4" fillId="10" borderId="17" xfId="5" applyNumberFormat="1" applyFont="1" applyFill="1" applyBorder="1" applyAlignment="1">
      <alignment horizontal="center" vertical="center" wrapText="1"/>
    </xf>
    <xf numFmtId="166" fontId="10" fillId="4" borderId="13" xfId="1" applyNumberFormat="1" applyFont="1" applyFill="1" applyBorder="1"/>
    <xf numFmtId="0" fontId="39" fillId="2" borderId="2" xfId="0" applyFont="1" applyFill="1" applyBorder="1" applyAlignment="1">
      <alignment horizontal="center"/>
    </xf>
    <xf numFmtId="0" fontId="39" fillId="2" borderId="0" xfId="0" applyFont="1" applyFill="1" applyAlignment="1">
      <alignment horizontal="center"/>
    </xf>
    <xf numFmtId="0" fontId="39" fillId="2" borderId="14" xfId="0" applyFont="1" applyFill="1" applyBorder="1" applyAlignment="1">
      <alignment horizontal="center"/>
    </xf>
    <xf numFmtId="0" fontId="4" fillId="0" borderId="0" xfId="0" applyFont="1"/>
    <xf numFmtId="0" fontId="4" fillId="2" borderId="59" xfId="9" applyFont="1" applyFill="1" applyBorder="1" applyAlignment="1">
      <alignment vertical="center"/>
    </xf>
    <xf numFmtId="0" fontId="4" fillId="2" borderId="1" xfId="9" applyFont="1" applyFill="1" applyBorder="1" applyAlignment="1">
      <alignment vertical="center"/>
    </xf>
    <xf numFmtId="0" fontId="8" fillId="4" borderId="1" xfId="0" applyFont="1" applyFill="1" applyBorder="1"/>
    <xf numFmtId="0" fontId="9" fillId="4" borderId="2" xfId="0" applyFont="1" applyFill="1" applyBorder="1" applyAlignment="1">
      <alignment horizontal="left" vertical="center" wrapText="1" indent="1" readingOrder="1"/>
    </xf>
    <xf numFmtId="0" fontId="9" fillId="0" borderId="2" xfId="0" applyFont="1" applyBorder="1" applyAlignment="1">
      <alignment horizontal="left" vertical="center" wrapText="1" indent="1" readingOrder="1"/>
    </xf>
    <xf numFmtId="0" fontId="11" fillId="4" borderId="1" xfId="0" applyFont="1" applyFill="1" applyBorder="1" applyAlignment="1">
      <alignment horizontal="left" vertical="center" wrapText="1" readingOrder="1"/>
    </xf>
    <xf numFmtId="166" fontId="10" fillId="4" borderId="2" xfId="1" applyNumberFormat="1" applyFont="1" applyFill="1" applyBorder="1" applyAlignment="1">
      <alignment horizontal="left" vertical="center" wrapText="1" indent="1" readingOrder="1"/>
    </xf>
    <xf numFmtId="0" fontId="15" fillId="4" borderId="2" xfId="0" applyFont="1" applyFill="1" applyBorder="1" applyAlignment="1">
      <alignment horizontal="left" vertical="center" wrapText="1" readingOrder="1"/>
    </xf>
    <xf numFmtId="0" fontId="11" fillId="4" borderId="4" xfId="0" applyFont="1" applyFill="1" applyBorder="1" applyAlignment="1">
      <alignment horizontal="left" vertical="center" wrapText="1" readingOrder="1"/>
    </xf>
    <xf numFmtId="0" fontId="12" fillId="4" borderId="2" xfId="0" applyFont="1" applyFill="1" applyBorder="1"/>
    <xf numFmtId="0" fontId="8" fillId="4" borderId="4" xfId="0" applyFont="1" applyFill="1" applyBorder="1"/>
    <xf numFmtId="0" fontId="15" fillId="4" borderId="2" xfId="0" applyFont="1" applyFill="1" applyBorder="1" applyAlignment="1">
      <alignment horizontal="left" vertical="center" wrapText="1" indent="1" readingOrder="1"/>
    </xf>
    <xf numFmtId="0" fontId="15" fillId="4" borderId="8" xfId="0" applyFont="1" applyFill="1" applyBorder="1" applyAlignment="1">
      <alignment horizontal="left" vertical="center" wrapText="1" indent="1" readingOrder="1"/>
    </xf>
    <xf numFmtId="0" fontId="4" fillId="2" borderId="59" xfId="2" applyFont="1" applyFill="1" applyBorder="1" applyAlignment="1">
      <alignment vertical="center"/>
    </xf>
    <xf numFmtId="0" fontId="4" fillId="4" borderId="11" xfId="0" applyFont="1" applyFill="1" applyBorder="1" applyAlignment="1">
      <alignment horizontal="center"/>
    </xf>
    <xf numFmtId="0" fontId="4" fillId="4" borderId="60" xfId="0" applyFont="1" applyFill="1" applyBorder="1" applyAlignment="1">
      <alignment horizontal="center"/>
    </xf>
    <xf numFmtId="0" fontId="5" fillId="4" borderId="65" xfId="0" applyFont="1" applyFill="1" applyBorder="1" applyAlignment="1">
      <alignment horizontal="left" indent="1"/>
    </xf>
    <xf numFmtId="0" fontId="5" fillId="9" borderId="65" xfId="0" applyFont="1" applyFill="1" applyBorder="1" applyAlignment="1">
      <alignment horizontal="left" indent="1"/>
    </xf>
    <xf numFmtId="166" fontId="7" fillId="4" borderId="65" xfId="1" applyNumberFormat="1" applyFont="1" applyFill="1" applyBorder="1"/>
    <xf numFmtId="165" fontId="22" fillId="4" borderId="1" xfId="5" applyNumberFormat="1" applyFont="1" applyFill="1" applyBorder="1"/>
    <xf numFmtId="165" fontId="22" fillId="4" borderId="3" xfId="5" applyNumberFormat="1" applyFont="1" applyFill="1" applyBorder="1"/>
    <xf numFmtId="166" fontId="7" fillId="4" borderId="91" xfId="1" applyNumberFormat="1" applyFont="1" applyFill="1" applyBorder="1"/>
    <xf numFmtId="166" fontId="7" fillId="4" borderId="3" xfId="1" applyNumberFormat="1" applyFont="1" applyFill="1" applyBorder="1"/>
    <xf numFmtId="1" fontId="7" fillId="4" borderId="91" xfId="1" applyNumberFormat="1" applyFont="1" applyFill="1" applyBorder="1"/>
    <xf numFmtId="1" fontId="7" fillId="4" borderId="92" xfId="1" applyNumberFormat="1" applyFont="1" applyFill="1" applyBorder="1"/>
    <xf numFmtId="0" fontId="8" fillId="4" borderId="91" xfId="0" applyFont="1" applyFill="1" applyBorder="1"/>
    <xf numFmtId="165" fontId="8" fillId="4" borderId="1" xfId="0" applyNumberFormat="1" applyFont="1" applyFill="1" applyBorder="1"/>
    <xf numFmtId="165" fontId="8" fillId="4" borderId="3" xfId="0" applyNumberFormat="1" applyFont="1" applyFill="1" applyBorder="1"/>
    <xf numFmtId="165" fontId="8" fillId="12" borderId="3" xfId="0" applyNumberFormat="1" applyFont="1" applyFill="1" applyBorder="1"/>
    <xf numFmtId="0" fontId="4" fillId="4" borderId="11" xfId="0" applyFont="1" applyFill="1" applyBorder="1" applyAlignment="1">
      <alignment horizontal="center" vertical="center"/>
    </xf>
    <xf numFmtId="0" fontId="4" fillId="4" borderId="59" xfId="0" applyFont="1" applyFill="1" applyBorder="1" applyAlignment="1">
      <alignment horizontal="center" vertical="center"/>
    </xf>
    <xf numFmtId="0" fontId="4" fillId="4" borderId="60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" vertical="center"/>
    </xf>
    <xf numFmtId="0" fontId="4" fillId="4" borderId="0" xfId="0" applyFont="1" applyFill="1" applyAlignment="1">
      <alignment horizontal="center" vertical="center"/>
    </xf>
    <xf numFmtId="0" fontId="4" fillId="4" borderId="65" xfId="0" applyFont="1" applyFill="1" applyBorder="1" applyAlignment="1">
      <alignment horizontal="center" vertical="center"/>
    </xf>
    <xf numFmtId="0" fontId="4" fillId="4" borderId="62" xfId="0" applyFont="1" applyFill="1" applyBorder="1" applyAlignment="1">
      <alignment horizontal="center" vertical="center"/>
    </xf>
    <xf numFmtId="165" fontId="21" fillId="4" borderId="1" xfId="5" applyNumberFormat="1" applyFont="1" applyFill="1" applyBorder="1"/>
    <xf numFmtId="165" fontId="21" fillId="4" borderId="3" xfId="5" applyNumberFormat="1" applyFont="1" applyFill="1" applyBorder="1"/>
    <xf numFmtId="165" fontId="21" fillId="12" borderId="3" xfId="5" applyNumberFormat="1" applyFont="1" applyFill="1" applyBorder="1"/>
    <xf numFmtId="0" fontId="8" fillId="4" borderId="77" xfId="0" applyFont="1" applyFill="1" applyBorder="1"/>
    <xf numFmtId="165" fontId="21" fillId="4" borderId="4" xfId="5" applyNumberFormat="1" applyFont="1" applyFill="1" applyBorder="1"/>
    <xf numFmtId="165" fontId="21" fillId="4" borderId="5" xfId="5" applyNumberFormat="1" applyFont="1" applyFill="1" applyBorder="1"/>
    <xf numFmtId="165" fontId="21" fillId="12" borderId="5" xfId="5" applyNumberFormat="1" applyFont="1" applyFill="1" applyBorder="1"/>
    <xf numFmtId="166" fontId="7" fillId="4" borderId="77" xfId="1" applyNumberFormat="1" applyFont="1" applyFill="1" applyBorder="1"/>
    <xf numFmtId="166" fontId="7" fillId="4" borderId="5" xfId="1" applyNumberFormat="1" applyFont="1" applyFill="1" applyBorder="1"/>
    <xf numFmtId="1" fontId="7" fillId="4" borderId="77" xfId="1" applyNumberFormat="1" applyFont="1" applyFill="1" applyBorder="1"/>
    <xf numFmtId="1" fontId="7" fillId="4" borderId="64" xfId="1" applyNumberFormat="1" applyFont="1" applyFill="1" applyBorder="1"/>
    <xf numFmtId="0" fontId="2" fillId="4" borderId="93" xfId="2" applyFont="1" applyFill="1" applyBorder="1"/>
    <xf numFmtId="165" fontId="22" fillId="4" borderId="94" xfId="5" applyNumberFormat="1" applyFont="1" applyFill="1" applyBorder="1"/>
    <xf numFmtId="165" fontId="22" fillId="4" borderId="95" xfId="5" applyNumberFormat="1" applyFont="1" applyFill="1" applyBorder="1"/>
    <xf numFmtId="166" fontId="7" fillId="4" borderId="93" xfId="1" applyNumberFormat="1" applyFont="1" applyFill="1" applyBorder="1"/>
    <xf numFmtId="166" fontId="7" fillId="4" borderId="95" xfId="1" applyNumberFormat="1" applyFont="1" applyFill="1" applyBorder="1"/>
    <xf numFmtId="1" fontId="7" fillId="4" borderId="93" xfId="1" applyNumberFormat="1" applyFont="1" applyFill="1" applyBorder="1"/>
    <xf numFmtId="1" fontId="7" fillId="4" borderId="96" xfId="1" applyNumberFormat="1" applyFont="1" applyFill="1" applyBorder="1"/>
    <xf numFmtId="0" fontId="19" fillId="4" borderId="0" xfId="0" applyFont="1" applyFill="1"/>
    <xf numFmtId="10" fontId="19" fillId="12" borderId="0" xfId="5" applyNumberFormat="1" applyFont="1" applyFill="1" applyBorder="1"/>
    <xf numFmtId="167" fontId="19" fillId="12" borderId="0" xfId="5" applyNumberFormat="1" applyFont="1" applyFill="1" applyBorder="1"/>
    <xf numFmtId="166" fontId="5" fillId="12" borderId="0" xfId="1" applyNumberFormat="1" applyFont="1" applyFill="1" applyBorder="1"/>
    <xf numFmtId="166" fontId="19" fillId="12" borderId="0" xfId="1" applyNumberFormat="1" applyFont="1" applyFill="1" applyBorder="1"/>
    <xf numFmtId="0" fontId="5" fillId="4" borderId="65" xfId="0" applyFont="1" applyFill="1" applyBorder="1"/>
    <xf numFmtId="9" fontId="19" fillId="12" borderId="0" xfId="1" applyFont="1" applyFill="1" applyBorder="1"/>
    <xf numFmtId="0" fontId="5" fillId="4" borderId="78" xfId="0" applyFont="1" applyFill="1" applyBorder="1"/>
    <xf numFmtId="9" fontId="19" fillId="12" borderId="7" xfId="1" applyFont="1" applyFill="1" applyBorder="1"/>
    <xf numFmtId="166" fontId="7" fillId="4" borderId="78" xfId="1" applyNumberFormat="1" applyFont="1" applyFill="1" applyBorder="1"/>
    <xf numFmtId="166" fontId="7" fillId="4" borderId="7" xfId="1" applyNumberFormat="1" applyFont="1" applyFill="1" applyBorder="1"/>
    <xf numFmtId="0" fontId="18" fillId="4" borderId="0" xfId="0" applyFont="1" applyFill="1" applyAlignment="1">
      <alignment vertical="center"/>
    </xf>
    <xf numFmtId="0" fontId="18" fillId="4" borderId="2" xfId="0" applyFont="1" applyFill="1" applyBorder="1" applyAlignment="1">
      <alignment horizontal="center" vertical="center"/>
    </xf>
    <xf numFmtId="0" fontId="18" fillId="4" borderId="0" xfId="0" applyFont="1" applyFill="1" applyAlignment="1">
      <alignment horizontal="center" vertical="center"/>
    </xf>
    <xf numFmtId="0" fontId="4" fillId="4" borderId="0" xfId="0" applyFont="1" applyFill="1" applyAlignment="1">
      <alignment vertical="center"/>
    </xf>
    <xf numFmtId="165" fontId="19" fillId="12" borderId="0" xfId="0" applyNumberFormat="1" applyFont="1" applyFill="1"/>
    <xf numFmtId="0" fontId="4" fillId="2" borderId="98" xfId="2" applyFont="1" applyFill="1" applyBorder="1" applyAlignment="1">
      <alignment vertical="center"/>
    </xf>
    <xf numFmtId="0" fontId="4" fillId="2" borderId="99" xfId="0" applyFont="1" applyFill="1" applyBorder="1" applyAlignment="1">
      <alignment horizontal="center" vertical="center"/>
    </xf>
    <xf numFmtId="0" fontId="4" fillId="2" borderId="100" xfId="0" applyFont="1" applyFill="1" applyBorder="1" applyAlignment="1">
      <alignment horizontal="center" vertical="center"/>
    </xf>
    <xf numFmtId="0" fontId="4" fillId="2" borderId="98" xfId="0" applyFont="1" applyFill="1" applyBorder="1" applyAlignment="1">
      <alignment horizontal="center" vertical="center"/>
    </xf>
    <xf numFmtId="0" fontId="4" fillId="2" borderId="97" xfId="0" applyFont="1" applyFill="1" applyBorder="1" applyAlignment="1">
      <alignment horizontal="center" vertical="center"/>
    </xf>
    <xf numFmtId="0" fontId="2" fillId="4" borderId="91" xfId="2" applyFont="1" applyFill="1" applyBorder="1"/>
    <xf numFmtId="0" fontId="5" fillId="4" borderId="65" xfId="0" applyFont="1" applyFill="1" applyBorder="1" applyAlignment="1">
      <alignment horizontal="left"/>
    </xf>
    <xf numFmtId="0" fontId="4" fillId="2" borderId="101" xfId="2" applyFont="1" applyFill="1" applyBorder="1" applyAlignment="1">
      <alignment vertical="center"/>
    </xf>
    <xf numFmtId="0" fontId="5" fillId="2" borderId="102" xfId="0" applyFont="1" applyFill="1" applyBorder="1"/>
    <xf numFmtId="0" fontId="4" fillId="2" borderId="102" xfId="0" applyFont="1" applyFill="1" applyBorder="1" applyAlignment="1">
      <alignment horizontal="center" vertical="center"/>
    </xf>
    <xf numFmtId="0" fontId="4" fillId="2" borderId="103" xfId="0" applyFont="1" applyFill="1" applyBorder="1" applyAlignment="1">
      <alignment horizontal="center" vertical="center"/>
    </xf>
    <xf numFmtId="165" fontId="21" fillId="2" borderId="102" xfId="5" applyNumberFormat="1" applyFont="1" applyFill="1" applyBorder="1"/>
    <xf numFmtId="165" fontId="21" fillId="2" borderId="101" xfId="5" applyNumberFormat="1" applyFont="1" applyFill="1" applyBorder="1"/>
    <xf numFmtId="165" fontId="21" fillId="2" borderId="101" xfId="0" applyNumberFormat="1" applyFont="1" applyFill="1" applyBorder="1"/>
    <xf numFmtId="165" fontId="21" fillId="2" borderId="102" xfId="0" applyNumberFormat="1" applyFont="1" applyFill="1" applyBorder="1"/>
    <xf numFmtId="166" fontId="7" fillId="2" borderId="98" xfId="1" applyNumberFormat="1" applyFont="1" applyFill="1" applyBorder="1"/>
    <xf numFmtId="166" fontId="7" fillId="2" borderId="103" xfId="1" applyNumberFormat="1" applyFont="1" applyFill="1" applyBorder="1"/>
    <xf numFmtId="1" fontId="7" fillId="2" borderId="98" xfId="1" applyNumberFormat="1" applyFont="1" applyFill="1" applyBorder="1"/>
    <xf numFmtId="1" fontId="7" fillId="2" borderId="103" xfId="1" applyNumberFormat="1" applyFont="1" applyFill="1" applyBorder="1"/>
    <xf numFmtId="0" fontId="5" fillId="4" borderId="84" xfId="0" applyFont="1" applyFill="1" applyBorder="1" applyAlignment="1">
      <alignment horizontal="left" indent="1"/>
    </xf>
    <xf numFmtId="0" fontId="2" fillId="4" borderId="21" xfId="9" applyFont="1" applyFill="1" applyBorder="1"/>
    <xf numFmtId="0" fontId="4" fillId="2" borderId="13" xfId="9" applyFont="1" applyFill="1" applyBorder="1" applyAlignment="1">
      <alignment vertical="center"/>
    </xf>
    <xf numFmtId="0" fontId="8" fillId="4" borderId="17" xfId="0" applyFont="1" applyFill="1" applyBorder="1" applyAlignment="1">
      <alignment horizontal="left"/>
    </xf>
    <xf numFmtId="0" fontId="8" fillId="2" borderId="13" xfId="0" applyFont="1" applyFill="1" applyBorder="1" applyAlignment="1">
      <alignment horizontal="left"/>
    </xf>
    <xf numFmtId="0" fontId="8" fillId="4" borderId="13" xfId="0" applyFont="1" applyFill="1" applyBorder="1"/>
    <xf numFmtId="0" fontId="5" fillId="4" borderId="13" xfId="0" applyFont="1" applyFill="1" applyBorder="1" applyAlignment="1">
      <alignment horizontal="left"/>
    </xf>
    <xf numFmtId="166" fontId="41" fillId="4" borderId="17" xfId="1" applyNumberFormat="1" applyFont="1" applyFill="1" applyBorder="1"/>
    <xf numFmtId="166" fontId="41" fillId="2" borderId="17" xfId="1" applyNumberFormat="1" applyFont="1" applyFill="1" applyBorder="1" applyAlignment="1"/>
    <xf numFmtId="166" fontId="41" fillId="2" borderId="1" xfId="1" applyNumberFormat="1" applyFont="1" applyFill="1" applyBorder="1" applyAlignment="1"/>
    <xf numFmtId="166" fontId="41" fillId="4" borderId="71" xfId="1" applyNumberFormat="1" applyFont="1" applyFill="1" applyBorder="1" applyAlignment="1"/>
    <xf numFmtId="43" fontId="0" fillId="0" borderId="0" xfId="5" applyFont="1" applyFill="1" applyBorder="1"/>
    <xf numFmtId="0" fontId="11" fillId="4" borderId="2" xfId="0" applyFont="1" applyFill="1" applyBorder="1" applyAlignment="1">
      <alignment horizontal="left" vertical="center" wrapText="1" readingOrder="1"/>
    </xf>
    <xf numFmtId="165" fontId="22" fillId="4" borderId="25" xfId="5" applyNumberFormat="1" applyFont="1" applyFill="1" applyBorder="1" applyAlignment="1"/>
    <xf numFmtId="43" fontId="33" fillId="4" borderId="14" xfId="5" applyFont="1" applyFill="1" applyBorder="1"/>
    <xf numFmtId="165" fontId="32" fillId="13" borderId="2" xfId="5" applyNumberFormat="1" applyFont="1" applyFill="1" applyBorder="1"/>
    <xf numFmtId="166" fontId="25" fillId="4" borderId="40" xfId="1" applyNumberFormat="1" applyFont="1" applyFill="1" applyBorder="1"/>
    <xf numFmtId="165" fontId="22" fillId="0" borderId="90" xfId="5" applyNumberFormat="1" applyFont="1" applyFill="1" applyBorder="1"/>
    <xf numFmtId="165" fontId="22" fillId="14" borderId="17" xfId="0" applyNumberFormat="1" applyFont="1" applyFill="1" applyBorder="1"/>
    <xf numFmtId="165" fontId="22" fillId="4" borderId="83" xfId="5" applyNumberFormat="1" applyFont="1" applyFill="1" applyBorder="1"/>
    <xf numFmtId="165" fontId="13" fillId="14" borderId="13" xfId="5" applyNumberFormat="1" applyFont="1" applyFill="1" applyBorder="1"/>
    <xf numFmtId="165" fontId="12" fillId="14" borderId="13" xfId="1" applyNumberFormat="1" applyFont="1" applyFill="1" applyBorder="1"/>
    <xf numFmtId="165" fontId="32" fillId="4" borderId="2" xfId="5" applyNumberFormat="1" applyFont="1" applyFill="1" applyBorder="1"/>
    <xf numFmtId="0" fontId="12" fillId="4" borderId="13" xfId="0" applyFont="1" applyFill="1" applyBorder="1" applyAlignment="1">
      <alignment horizontal="left" indent="1"/>
    </xf>
    <xf numFmtId="166" fontId="42" fillId="4" borderId="8" xfId="1" applyNumberFormat="1" applyFont="1" applyFill="1" applyBorder="1" applyAlignment="1">
      <alignment horizontal="left" vertical="center" wrapText="1" indent="1" readingOrder="1"/>
    </xf>
    <xf numFmtId="166" fontId="43" fillId="4" borderId="69" xfId="1" applyNumberFormat="1" applyFont="1" applyFill="1" applyBorder="1"/>
    <xf numFmtId="166" fontId="43" fillId="4" borderId="56" xfId="1" applyNumberFormat="1" applyFont="1" applyFill="1" applyBorder="1"/>
    <xf numFmtId="166" fontId="43" fillId="14" borderId="10" xfId="1" applyNumberFormat="1" applyFont="1" applyFill="1" applyBorder="1"/>
    <xf numFmtId="166" fontId="43" fillId="4" borderId="8" xfId="1" applyNumberFormat="1" applyFont="1" applyFill="1" applyBorder="1" applyAlignment="1"/>
    <xf numFmtId="166" fontId="43" fillId="4" borderId="15" xfId="1" applyNumberFormat="1" applyFont="1" applyFill="1" applyBorder="1" applyAlignment="1"/>
    <xf numFmtId="166" fontId="42" fillId="4" borderId="2" xfId="1" applyNumberFormat="1" applyFont="1" applyFill="1" applyBorder="1" applyAlignment="1">
      <alignment horizontal="left" vertical="center" wrapText="1" indent="1" readingOrder="1"/>
    </xf>
    <xf numFmtId="166" fontId="43" fillId="4" borderId="54" xfId="1" applyNumberFormat="1" applyFont="1" applyFill="1" applyBorder="1"/>
    <xf numFmtId="166" fontId="43" fillId="7" borderId="54" xfId="1" applyNumberFormat="1" applyFont="1" applyFill="1" applyBorder="1"/>
    <xf numFmtId="166" fontId="43" fillId="4" borderId="69" xfId="1" applyNumberFormat="1" applyFont="1" applyFill="1" applyBorder="1" applyAlignment="1"/>
    <xf numFmtId="166" fontId="43" fillId="4" borderId="56" xfId="1" applyNumberFormat="1" applyFont="1" applyFill="1" applyBorder="1" applyAlignment="1"/>
    <xf numFmtId="166" fontId="43" fillId="14" borderId="56" xfId="1" applyNumberFormat="1" applyFont="1" applyFill="1" applyBorder="1" applyAlignment="1"/>
    <xf numFmtId="166" fontId="42" fillId="4" borderId="13" xfId="1" applyNumberFormat="1" applyFont="1" applyFill="1" applyBorder="1" applyAlignment="1">
      <alignment horizontal="left" vertical="center" wrapText="1" indent="1" readingOrder="1"/>
    </xf>
    <xf numFmtId="166" fontId="43" fillId="4" borderId="2" xfId="1" applyNumberFormat="1" applyFont="1" applyFill="1" applyBorder="1" applyAlignment="1"/>
    <xf numFmtId="166" fontId="43" fillId="14" borderId="2" xfId="1" applyNumberFormat="1" applyFont="1" applyFill="1" applyBorder="1" applyAlignment="1"/>
    <xf numFmtId="166" fontId="43" fillId="7" borderId="2" xfId="1" applyNumberFormat="1" applyFont="1" applyFill="1" applyBorder="1" applyAlignment="1"/>
    <xf numFmtId="166" fontId="43" fillId="4" borderId="70" xfId="1" applyNumberFormat="1" applyFont="1" applyFill="1" applyBorder="1"/>
    <xf numFmtId="166" fontId="43" fillId="4" borderId="25" xfId="1" applyNumberFormat="1" applyFont="1" applyFill="1" applyBorder="1"/>
    <xf numFmtId="166" fontId="43" fillId="4" borderId="2" xfId="1" applyNumberFormat="1" applyFont="1" applyFill="1" applyBorder="1"/>
    <xf numFmtId="166" fontId="43" fillId="14" borderId="42" xfId="1" applyNumberFormat="1" applyFont="1" applyFill="1" applyBorder="1"/>
    <xf numFmtId="166" fontId="43" fillId="4" borderId="13" xfId="1" applyNumberFormat="1" applyFont="1" applyFill="1" applyBorder="1" applyAlignment="1"/>
    <xf numFmtId="169" fontId="6" fillId="5" borderId="0" xfId="0" applyNumberFormat="1" applyFont="1" applyFill="1" applyAlignment="1">
      <alignment vertical="center"/>
    </xf>
    <xf numFmtId="166" fontId="23" fillId="11" borderId="15" xfId="0" applyNumberFormat="1" applyFont="1" applyFill="1" applyBorder="1"/>
    <xf numFmtId="2" fontId="5" fillId="4" borderId="0" xfId="1" applyNumberFormat="1" applyFont="1" applyFill="1"/>
    <xf numFmtId="173" fontId="5" fillId="4" borderId="0" xfId="1" applyNumberFormat="1" applyFont="1" applyFill="1"/>
    <xf numFmtId="167" fontId="5" fillId="4" borderId="0" xfId="5" applyNumberFormat="1" applyFont="1" applyFill="1"/>
    <xf numFmtId="165" fontId="8" fillId="7" borderId="0" xfId="5" applyNumberFormat="1" applyFont="1" applyFill="1" applyBorder="1" applyAlignment="1"/>
    <xf numFmtId="165" fontId="8" fillId="7" borderId="4" xfId="5" applyNumberFormat="1" applyFont="1" applyFill="1" applyBorder="1" applyAlignment="1"/>
    <xf numFmtId="165" fontId="27" fillId="7" borderId="3" xfId="5" applyNumberFormat="1" applyFont="1" applyFill="1" applyBorder="1" applyAlignment="1"/>
    <xf numFmtId="166" fontId="43" fillId="7" borderId="8" xfId="1" applyNumberFormat="1" applyFont="1" applyFill="1" applyBorder="1" applyAlignment="1"/>
    <xf numFmtId="165" fontId="5" fillId="0" borderId="86" xfId="5" applyNumberFormat="1" applyFont="1" applyFill="1" applyBorder="1" applyAlignment="1"/>
    <xf numFmtId="165" fontId="5" fillId="0" borderId="54" xfId="5" applyNumberFormat="1" applyFont="1" applyFill="1" applyBorder="1" applyAlignment="1"/>
    <xf numFmtId="165" fontId="8" fillId="0" borderId="3" xfId="5" applyNumberFormat="1" applyFont="1" applyFill="1" applyBorder="1" applyAlignment="1"/>
    <xf numFmtId="165" fontId="8" fillId="0" borderId="21" xfId="5" applyNumberFormat="1" applyFont="1" applyFill="1" applyBorder="1" applyAlignment="1"/>
    <xf numFmtId="165" fontId="8" fillId="0" borderId="16" xfId="5" applyNumberFormat="1" applyFont="1" applyFill="1" applyBorder="1" applyAlignment="1"/>
    <xf numFmtId="165" fontId="8" fillId="0" borderId="17" xfId="5" applyNumberFormat="1" applyFont="1" applyFill="1" applyBorder="1" applyAlignment="1"/>
    <xf numFmtId="165" fontId="5" fillId="0" borderId="13" xfId="5" applyNumberFormat="1" applyFont="1" applyFill="1" applyBorder="1" applyAlignment="1"/>
    <xf numFmtId="165" fontId="8" fillId="0" borderId="13" xfId="5" applyNumberFormat="1" applyFont="1" applyFill="1" applyBorder="1" applyAlignment="1"/>
    <xf numFmtId="165" fontId="9" fillId="0" borderId="54" xfId="5" applyNumberFormat="1" applyFont="1" applyFill="1" applyBorder="1" applyAlignment="1"/>
    <xf numFmtId="165" fontId="22" fillId="0" borderId="73" xfId="5" applyNumberFormat="1" applyFont="1" applyFill="1" applyBorder="1" applyAlignment="1"/>
    <xf numFmtId="166" fontId="43" fillId="0" borderId="2" xfId="1" applyNumberFormat="1" applyFont="1" applyFill="1" applyBorder="1" applyAlignment="1"/>
    <xf numFmtId="165" fontId="12" fillId="0" borderId="54" xfId="5" applyNumberFormat="1" applyFont="1" applyFill="1" applyBorder="1" applyAlignment="1"/>
    <xf numFmtId="165" fontId="12" fillId="0" borderId="56" xfId="5" applyNumberFormat="1" applyFont="1" applyFill="1" applyBorder="1" applyAlignment="1"/>
    <xf numFmtId="165" fontId="22" fillId="0" borderId="54" xfId="5" applyNumberFormat="1" applyFont="1" applyFill="1" applyBorder="1" applyAlignment="1"/>
    <xf numFmtId="166" fontId="43" fillId="0" borderId="56" xfId="1" applyNumberFormat="1" applyFont="1" applyFill="1" applyBorder="1" applyAlignment="1"/>
    <xf numFmtId="165" fontId="27" fillId="0" borderId="0" xfId="5" applyNumberFormat="1" applyFont="1" applyFill="1" applyBorder="1" applyAlignment="1"/>
    <xf numFmtId="166" fontId="25" fillId="0" borderId="0" xfId="1" applyNumberFormat="1" applyFont="1" applyFill="1" applyBorder="1" applyAlignment="1"/>
    <xf numFmtId="165" fontId="5" fillId="0" borderId="0" xfId="5" applyNumberFormat="1" applyFont="1" applyFill="1" applyBorder="1" applyAlignment="1"/>
    <xf numFmtId="165" fontId="19" fillId="0" borderId="9" xfId="5" applyNumberFormat="1" applyFont="1" applyFill="1" applyBorder="1" applyAlignment="1"/>
    <xf numFmtId="165" fontId="22" fillId="0" borderId="56" xfId="5" applyNumberFormat="1" applyFont="1" applyFill="1" applyBorder="1" applyAlignment="1"/>
    <xf numFmtId="165" fontId="22" fillId="0" borderId="54" xfId="5" applyNumberFormat="1" applyFont="1" applyFill="1" applyBorder="1"/>
    <xf numFmtId="165" fontId="5" fillId="0" borderId="54" xfId="5" applyNumberFormat="1" applyFont="1" applyFill="1" applyBorder="1"/>
    <xf numFmtId="165" fontId="22" fillId="0" borderId="72" xfId="5" applyNumberFormat="1" applyFont="1" applyFill="1" applyBorder="1"/>
    <xf numFmtId="165" fontId="5" fillId="0" borderId="56" xfId="5" applyNumberFormat="1" applyFont="1" applyFill="1" applyBorder="1"/>
    <xf numFmtId="166" fontId="43" fillId="0" borderId="31" xfId="1" applyNumberFormat="1" applyFont="1" applyFill="1" applyBorder="1" applyAlignment="1"/>
    <xf numFmtId="165" fontId="27" fillId="0" borderId="90" xfId="5" applyNumberFormat="1" applyFont="1" applyFill="1" applyBorder="1" applyAlignment="1"/>
    <xf numFmtId="165" fontId="32" fillId="0" borderId="70" xfId="5" applyNumberFormat="1" applyFont="1" applyFill="1" applyBorder="1"/>
    <xf numFmtId="165" fontId="21" fillId="0" borderId="54" xfId="5" applyNumberFormat="1" applyFont="1" applyFill="1" applyBorder="1"/>
    <xf numFmtId="166" fontId="43" fillId="0" borderId="54" xfId="1" applyNumberFormat="1" applyFont="1" applyFill="1" applyBorder="1"/>
    <xf numFmtId="165" fontId="29" fillId="0" borderId="56" xfId="5" applyNumberFormat="1" applyFont="1" applyFill="1" applyBorder="1"/>
    <xf numFmtId="165" fontId="22" fillId="0" borderId="25" xfId="5" applyNumberFormat="1" applyFont="1" applyFill="1" applyBorder="1"/>
    <xf numFmtId="166" fontId="43" fillId="14" borderId="15" xfId="1" applyNumberFormat="1" applyFont="1" applyFill="1" applyBorder="1"/>
    <xf numFmtId="165" fontId="13" fillId="14" borderId="17" xfId="5" applyNumberFormat="1" applyFont="1" applyFill="1" applyBorder="1"/>
    <xf numFmtId="165" fontId="8" fillId="7" borderId="30" xfId="5" applyNumberFormat="1" applyFont="1" applyFill="1" applyBorder="1"/>
    <xf numFmtId="165" fontId="22" fillId="0" borderId="73" xfId="5" applyNumberFormat="1" applyFont="1" applyFill="1" applyBorder="1"/>
    <xf numFmtId="165" fontId="22" fillId="4" borderId="3" xfId="0" applyNumberFormat="1" applyFont="1" applyFill="1" applyBorder="1"/>
    <xf numFmtId="9" fontId="19" fillId="7" borderId="7" xfId="1" applyFont="1" applyFill="1" applyBorder="1"/>
    <xf numFmtId="165" fontId="50" fillId="4" borderId="54" xfId="5" applyNumberFormat="1" applyFont="1" applyFill="1" applyBorder="1"/>
    <xf numFmtId="165" fontId="49" fillId="4" borderId="72" xfId="5" applyNumberFormat="1" applyFont="1" applyFill="1" applyBorder="1"/>
    <xf numFmtId="165" fontId="50" fillId="4" borderId="56" xfId="5" applyNumberFormat="1" applyFont="1" applyFill="1" applyBorder="1"/>
    <xf numFmtId="165" fontId="49" fillId="4" borderId="56" xfId="5" applyNumberFormat="1" applyFont="1" applyFill="1" applyBorder="1"/>
    <xf numFmtId="166" fontId="48" fillId="4" borderId="54" xfId="1" applyNumberFormat="1" applyFont="1" applyFill="1" applyBorder="1"/>
    <xf numFmtId="165" fontId="49" fillId="4" borderId="54" xfId="5" applyNumberFormat="1" applyFont="1" applyFill="1" applyBorder="1"/>
    <xf numFmtId="166" fontId="48" fillId="4" borderId="56" xfId="1" applyNumberFormat="1" applyFont="1" applyFill="1" applyBorder="1"/>
    <xf numFmtId="165" fontId="47" fillId="4" borderId="54" xfId="5" applyNumberFormat="1" applyFont="1" applyFill="1" applyBorder="1"/>
    <xf numFmtId="165" fontId="46" fillId="4" borderId="73" xfId="5" applyNumberFormat="1" applyFont="1" applyFill="1" applyBorder="1"/>
    <xf numFmtId="165" fontId="45" fillId="13" borderId="30" xfId="5" applyNumberFormat="1" applyFont="1" applyFill="1" applyBorder="1"/>
    <xf numFmtId="165" fontId="44" fillId="4" borderId="75" xfId="5" applyNumberFormat="1" applyFont="1" applyFill="1" applyBorder="1"/>
    <xf numFmtId="165" fontId="22" fillId="7" borderId="33" xfId="5" applyNumberFormat="1" applyFont="1" applyFill="1" applyBorder="1"/>
    <xf numFmtId="166" fontId="48" fillId="4" borderId="72" xfId="1" applyNumberFormat="1" applyFont="1" applyFill="1" applyBorder="1"/>
    <xf numFmtId="165" fontId="51" fillId="4" borderId="0" xfId="5" applyNumberFormat="1" applyFont="1" applyFill="1"/>
    <xf numFmtId="165" fontId="51" fillId="7" borderId="0" xfId="5" applyNumberFormat="1" applyFont="1" applyFill="1"/>
    <xf numFmtId="165" fontId="51" fillId="4" borderId="0" xfId="0" applyNumberFormat="1" applyFont="1" applyFill="1"/>
    <xf numFmtId="165" fontId="52" fillId="4" borderId="5" xfId="0" applyNumberFormat="1" applyFont="1" applyFill="1" applyBorder="1"/>
    <xf numFmtId="165" fontId="51" fillId="4" borderId="5" xfId="0" applyNumberFormat="1" applyFont="1" applyFill="1" applyBorder="1"/>
    <xf numFmtId="167" fontId="19" fillId="4" borderId="0" xfId="5" applyNumberFormat="1" applyFont="1" applyFill="1"/>
    <xf numFmtId="166" fontId="19" fillId="4" borderId="0" xfId="1" applyNumberFormat="1" applyFont="1" applyFill="1"/>
    <xf numFmtId="43" fontId="5" fillId="4" borderId="0" xfId="5" applyFont="1" applyFill="1"/>
    <xf numFmtId="165" fontId="8" fillId="7" borderId="5" xfId="5" applyNumberFormat="1" applyFont="1" applyFill="1" applyBorder="1" applyAlignment="1"/>
    <xf numFmtId="165" fontId="8" fillId="4" borderId="4" xfId="5" applyNumberFormat="1" applyFont="1" applyFill="1" applyBorder="1" applyAlignment="1"/>
    <xf numFmtId="165" fontId="12" fillId="4" borderId="56" xfId="5" applyNumberFormat="1" applyFont="1" applyFill="1" applyBorder="1" applyAlignment="1"/>
    <xf numFmtId="166" fontId="43" fillId="4" borderId="9" xfId="1" applyNumberFormat="1" applyFont="1" applyFill="1" applyBorder="1" applyAlignment="1"/>
    <xf numFmtId="165" fontId="27" fillId="4" borderId="3" xfId="5" applyNumberFormat="1" applyFont="1" applyFill="1" applyBorder="1" applyAlignment="1"/>
    <xf numFmtId="166" fontId="25" fillId="4" borderId="0" xfId="1" applyNumberFormat="1" applyFont="1" applyFill="1" applyBorder="1" applyAlignment="1"/>
    <xf numFmtId="165" fontId="19" fillId="4" borderId="8" xfId="5" applyNumberFormat="1" applyFont="1" applyFill="1" applyBorder="1" applyAlignment="1"/>
    <xf numFmtId="165" fontId="22" fillId="4" borderId="56" xfId="5" applyNumberFormat="1" applyFont="1" applyFill="1" applyBorder="1" applyAlignment="1"/>
    <xf numFmtId="165" fontId="8" fillId="4" borderId="30" xfId="5" applyNumberFormat="1" applyFont="1" applyFill="1" applyBorder="1"/>
    <xf numFmtId="165" fontId="29" fillId="4" borderId="56" xfId="5" applyNumberFormat="1" applyFont="1" applyFill="1" applyBorder="1"/>
    <xf numFmtId="165" fontId="5" fillId="4" borderId="15" xfId="5" applyNumberFormat="1" applyFont="1" applyFill="1" applyBorder="1" applyAlignment="1"/>
    <xf numFmtId="165" fontId="22" fillId="4" borderId="41" xfId="5" applyNumberFormat="1" applyFont="1" applyFill="1" applyBorder="1" applyAlignment="1"/>
    <xf numFmtId="166" fontId="43" fillId="4" borderId="10" xfId="1" applyNumberFormat="1" applyFont="1" applyFill="1" applyBorder="1" applyAlignment="1"/>
    <xf numFmtId="166" fontId="22" fillId="7" borderId="30" xfId="1" applyNumberFormat="1" applyFont="1" applyFill="1" applyBorder="1"/>
    <xf numFmtId="166" fontId="22" fillId="4" borderId="42" xfId="1" applyNumberFormat="1" applyFont="1" applyFill="1" applyBorder="1"/>
    <xf numFmtId="165" fontId="5" fillId="4" borderId="44" xfId="5" applyNumberFormat="1" applyFont="1" applyFill="1" applyBorder="1"/>
    <xf numFmtId="166" fontId="43" fillId="4" borderId="43" xfId="1" applyNumberFormat="1" applyFont="1" applyFill="1" applyBorder="1" applyAlignment="1"/>
    <xf numFmtId="165" fontId="22" fillId="7" borderId="73" xfId="1" applyNumberFormat="1" applyFont="1" applyFill="1" applyBorder="1" applyAlignment="1"/>
    <xf numFmtId="172" fontId="5" fillId="4" borderId="0" xfId="5" applyNumberFormat="1" applyFont="1" applyFill="1" applyBorder="1" applyAlignment="1"/>
    <xf numFmtId="172" fontId="12" fillId="4" borderId="0" xfId="5" applyNumberFormat="1" applyFont="1" applyFill="1" applyBorder="1" applyAlignment="1"/>
    <xf numFmtId="172" fontId="5" fillId="4" borderId="0" xfId="5" applyNumberFormat="1" applyFont="1" applyFill="1" applyBorder="1"/>
    <xf numFmtId="172" fontId="22" fillId="4" borderId="0" xfId="5" applyNumberFormat="1" applyFont="1" applyFill="1" applyBorder="1"/>
    <xf numFmtId="172" fontId="43" fillId="4" borderId="0" xfId="1" applyNumberFormat="1" applyFont="1" applyFill="1" applyBorder="1" applyAlignment="1"/>
    <xf numFmtId="166" fontId="25" fillId="4" borderId="17" xfId="1" applyNumberFormat="1" applyFont="1" applyFill="1" applyBorder="1"/>
    <xf numFmtId="166" fontId="25" fillId="4" borderId="15" xfId="1" applyNumberFormat="1" applyFont="1" applyFill="1" applyBorder="1" applyAlignment="1"/>
    <xf numFmtId="166" fontId="25" fillId="4" borderId="17" xfId="1" applyNumberFormat="1" applyFont="1" applyFill="1" applyBorder="1" applyAlignment="1"/>
    <xf numFmtId="166" fontId="25" fillId="4" borderId="44" xfId="1" applyNumberFormat="1" applyFont="1" applyFill="1" applyBorder="1" applyAlignment="1"/>
    <xf numFmtId="166" fontId="43" fillId="4" borderId="0" xfId="1" applyNumberFormat="1" applyFont="1" applyFill="1" applyBorder="1" applyAlignment="1"/>
    <xf numFmtId="166" fontId="41" fillId="4" borderId="0" xfId="1" applyNumberFormat="1" applyFont="1" applyFill="1" applyBorder="1" applyAlignment="1"/>
    <xf numFmtId="166" fontId="41" fillId="4" borderId="1" xfId="5" applyNumberFormat="1" applyFont="1" applyFill="1" applyBorder="1" applyAlignment="1"/>
    <xf numFmtId="166" fontId="25" fillId="4" borderId="2" xfId="5" applyNumberFormat="1" applyFont="1" applyFill="1" applyBorder="1" applyAlignment="1"/>
    <xf numFmtId="167" fontId="54" fillId="4" borderId="3" xfId="5" applyNumberFormat="1" applyFont="1" applyFill="1" applyBorder="1" applyAlignment="1"/>
    <xf numFmtId="167" fontId="55" fillId="4" borderId="0" xfId="5" applyNumberFormat="1" applyFont="1" applyFill="1" applyBorder="1" applyAlignment="1"/>
    <xf numFmtId="166" fontId="55" fillId="4" borderId="2" xfId="1" applyNumberFormat="1" applyFont="1" applyFill="1" applyBorder="1" applyAlignment="1"/>
    <xf numFmtId="166" fontId="54" fillId="4" borderId="56" xfId="1" applyNumberFormat="1" applyFont="1" applyFill="1" applyBorder="1" applyAlignment="1"/>
    <xf numFmtId="166" fontId="56" fillId="4" borderId="8" xfId="1" applyNumberFormat="1" applyFont="1" applyFill="1" applyBorder="1" applyAlignment="1"/>
    <xf numFmtId="166" fontId="55" fillId="4" borderId="54" xfId="1" applyNumberFormat="1" applyFont="1" applyFill="1" applyBorder="1"/>
    <xf numFmtId="166" fontId="54" fillId="4" borderId="72" xfId="1" applyNumberFormat="1" applyFont="1" applyFill="1" applyBorder="1"/>
    <xf numFmtId="166" fontId="55" fillId="4" borderId="56" xfId="1" applyNumberFormat="1" applyFont="1" applyFill="1" applyBorder="1"/>
    <xf numFmtId="166" fontId="54" fillId="4" borderId="54" xfId="1" applyNumberFormat="1" applyFont="1" applyFill="1" applyBorder="1"/>
    <xf numFmtId="166" fontId="56" fillId="4" borderId="54" xfId="1" applyNumberFormat="1" applyFont="1" applyFill="1" applyBorder="1"/>
    <xf numFmtId="0" fontId="57" fillId="11" borderId="0" xfId="0" applyFont="1" applyFill="1"/>
    <xf numFmtId="166" fontId="25" fillId="4" borderId="14" xfId="1" applyNumberFormat="1" applyFont="1" applyFill="1" applyBorder="1"/>
    <xf numFmtId="166" fontId="23" fillId="11" borderId="10" xfId="0" applyNumberFormat="1" applyFont="1" applyFill="1" applyBorder="1"/>
    <xf numFmtId="43" fontId="22" fillId="7" borderId="0" xfId="5" applyFont="1" applyFill="1" applyBorder="1" applyAlignment="1"/>
    <xf numFmtId="166" fontId="41" fillId="4" borderId="3" xfId="1" applyNumberFormat="1" applyFont="1" applyFill="1" applyBorder="1" applyAlignment="1"/>
    <xf numFmtId="166" fontId="56" fillId="4" borderId="2" xfId="1" applyNumberFormat="1" applyFont="1" applyFill="1" applyBorder="1" applyAlignment="1"/>
    <xf numFmtId="166" fontId="53" fillId="4" borderId="17" xfId="5" applyNumberFormat="1" applyFont="1" applyFill="1" applyBorder="1" applyAlignment="1"/>
    <xf numFmtId="166" fontId="54" fillId="4" borderId="17" xfId="1" applyNumberFormat="1" applyFont="1" applyFill="1" applyBorder="1" applyAlignment="1"/>
    <xf numFmtId="166" fontId="57" fillId="11" borderId="13" xfId="0" applyNumberFormat="1" applyFont="1" applyFill="1" applyBorder="1"/>
    <xf numFmtId="166" fontId="55" fillId="11" borderId="13" xfId="1" applyNumberFormat="1" applyFont="1" applyFill="1" applyBorder="1"/>
    <xf numFmtId="166" fontId="0" fillId="4" borderId="17" xfId="0" applyNumberFormat="1" applyFill="1" applyBorder="1"/>
    <xf numFmtId="166" fontId="0" fillId="0" borderId="13" xfId="0" applyNumberFormat="1" applyBorder="1"/>
    <xf numFmtId="166" fontId="0" fillId="4" borderId="13" xfId="0" applyNumberFormat="1" applyFill="1" applyBorder="1"/>
    <xf numFmtId="166" fontId="58" fillId="0" borderId="14" xfId="1" applyNumberFormat="1" applyFont="1" applyFill="1" applyBorder="1"/>
    <xf numFmtId="165" fontId="21" fillId="4" borderId="11" xfId="5" applyNumberFormat="1" applyFont="1" applyFill="1" applyBorder="1"/>
    <xf numFmtId="165" fontId="19" fillId="7" borderId="56" xfId="5" applyNumberFormat="1" applyFont="1" applyFill="1" applyBorder="1"/>
    <xf numFmtId="165" fontId="49" fillId="7" borderId="56" xfId="5" applyNumberFormat="1" applyFont="1" applyFill="1" applyBorder="1"/>
    <xf numFmtId="172" fontId="3" fillId="15" borderId="0" xfId="3" applyNumberFormat="1" applyFont="1" applyFill="1" applyBorder="1"/>
    <xf numFmtId="166" fontId="10" fillId="14" borderId="15" xfId="1" applyNumberFormat="1" applyFont="1" applyFill="1" applyBorder="1"/>
    <xf numFmtId="166" fontId="25" fillId="14" borderId="15" xfId="1" applyNumberFormat="1" applyFont="1" applyFill="1" applyBorder="1"/>
    <xf numFmtId="165" fontId="27" fillId="4" borderId="54" xfId="5" applyNumberFormat="1" applyFont="1" applyFill="1" applyBorder="1" applyAlignment="1">
      <alignment vertical="center"/>
    </xf>
    <xf numFmtId="165" fontId="27" fillId="4" borderId="25" xfId="5" applyNumberFormat="1" applyFont="1" applyFill="1" applyBorder="1" applyAlignment="1">
      <alignment vertical="center"/>
    </xf>
    <xf numFmtId="165" fontId="26" fillId="0" borderId="30" xfId="5" applyNumberFormat="1" applyFont="1" applyFill="1" applyBorder="1"/>
    <xf numFmtId="165" fontId="26" fillId="0" borderId="54" xfId="5" applyNumberFormat="1" applyFont="1" applyFill="1" applyBorder="1"/>
    <xf numFmtId="165" fontId="26" fillId="4" borderId="54" xfId="5" applyNumberFormat="1" applyFont="1" applyFill="1" applyBorder="1"/>
    <xf numFmtId="166" fontId="25" fillId="13" borderId="31" xfId="1" applyNumberFormat="1" applyFont="1" applyFill="1" applyBorder="1"/>
    <xf numFmtId="165" fontId="21" fillId="9" borderId="1" xfId="0" applyNumberFormat="1" applyFont="1" applyFill="1" applyBorder="1"/>
    <xf numFmtId="0" fontId="21" fillId="9" borderId="2" xfId="0" applyFont="1" applyFill="1" applyBorder="1"/>
    <xf numFmtId="3" fontId="22" fillId="9" borderId="4" xfId="0" applyNumberFormat="1" applyFont="1" applyFill="1" applyBorder="1"/>
    <xf numFmtId="3" fontId="22" fillId="9" borderId="52" xfId="0" applyNumberFormat="1" applyFont="1" applyFill="1" applyBorder="1"/>
    <xf numFmtId="166" fontId="25" fillId="9" borderId="2" xfId="1" applyNumberFormat="1" applyFont="1" applyFill="1" applyBorder="1"/>
    <xf numFmtId="165" fontId="5" fillId="9" borderId="49" xfId="5" applyNumberFormat="1" applyFont="1" applyFill="1" applyBorder="1"/>
    <xf numFmtId="0" fontId="22" fillId="9" borderId="2" xfId="0" applyFont="1" applyFill="1" applyBorder="1"/>
    <xf numFmtId="0" fontId="22" fillId="9" borderId="4" xfId="0" applyFont="1" applyFill="1" applyBorder="1"/>
    <xf numFmtId="0" fontId="22" fillId="9" borderId="1" xfId="0" applyFont="1" applyFill="1" applyBorder="1"/>
    <xf numFmtId="0" fontId="28" fillId="9" borderId="2" xfId="0" applyFont="1" applyFill="1" applyBorder="1"/>
    <xf numFmtId="0" fontId="21" fillId="9" borderId="6" xfId="0" applyFont="1" applyFill="1" applyBorder="1"/>
    <xf numFmtId="167" fontId="5" fillId="9" borderId="2" xfId="5" applyNumberFormat="1" applyFont="1" applyFill="1" applyBorder="1" applyAlignment="1">
      <alignment horizontal="right"/>
    </xf>
    <xf numFmtId="167" fontId="5" fillId="9" borderId="8" xfId="5" applyNumberFormat="1" applyFont="1" applyFill="1" applyBorder="1" applyAlignment="1">
      <alignment horizontal="left" indent="1"/>
    </xf>
    <xf numFmtId="165" fontId="5" fillId="4" borderId="30" xfId="5" applyNumberFormat="1" applyFont="1" applyFill="1" applyBorder="1"/>
    <xf numFmtId="165" fontId="22" fillId="4" borderId="45" xfId="5" applyNumberFormat="1" applyFont="1" applyFill="1" applyBorder="1"/>
    <xf numFmtId="165" fontId="21" fillId="4" borderId="30" xfId="5" applyNumberFormat="1" applyFont="1" applyFill="1" applyBorder="1"/>
    <xf numFmtId="165" fontId="9" fillId="4" borderId="30" xfId="5" applyNumberFormat="1" applyFont="1" applyFill="1" applyBorder="1"/>
    <xf numFmtId="165" fontId="22" fillId="0" borderId="36" xfId="5" applyNumberFormat="1" applyFont="1" applyFill="1" applyBorder="1"/>
    <xf numFmtId="166" fontId="25" fillId="13" borderId="30" xfId="1" applyNumberFormat="1" applyFont="1" applyFill="1" applyBorder="1"/>
    <xf numFmtId="165" fontId="9" fillId="4" borderId="40" xfId="5" applyNumberFormat="1" applyFont="1" applyFill="1" applyBorder="1"/>
    <xf numFmtId="165" fontId="22" fillId="13" borderId="30" xfId="5" applyNumberFormat="1" applyFont="1" applyFill="1" applyBorder="1"/>
    <xf numFmtId="166" fontId="25" fillId="13" borderId="40" xfId="1" applyNumberFormat="1" applyFont="1" applyFill="1" applyBorder="1"/>
    <xf numFmtId="165" fontId="22" fillId="13" borderId="45" xfId="5" applyNumberFormat="1" applyFont="1" applyFill="1" applyBorder="1"/>
    <xf numFmtId="165" fontId="22" fillId="13" borderId="83" xfId="5" applyNumberFormat="1" applyFont="1" applyFill="1" applyBorder="1"/>
    <xf numFmtId="165" fontId="27" fillId="4" borderId="83" xfId="5" applyNumberFormat="1" applyFont="1" applyFill="1" applyBorder="1" applyAlignment="1">
      <alignment vertical="center"/>
    </xf>
    <xf numFmtId="165" fontId="27" fillId="4" borderId="40" xfId="5" applyNumberFormat="1" applyFont="1" applyFill="1" applyBorder="1" applyAlignment="1">
      <alignment vertical="center"/>
    </xf>
    <xf numFmtId="165" fontId="21" fillId="13" borderId="30" xfId="5" applyNumberFormat="1" applyFont="1" applyFill="1" applyBorder="1"/>
    <xf numFmtId="165" fontId="29" fillId="13" borderId="104" xfId="5" applyNumberFormat="1" applyFont="1" applyFill="1" applyBorder="1"/>
    <xf numFmtId="165" fontId="6" fillId="4" borderId="0" xfId="5" applyNumberFormat="1" applyFont="1" applyFill="1" applyBorder="1"/>
    <xf numFmtId="166" fontId="4" fillId="4" borderId="13" xfId="1" applyNumberFormat="1" applyFont="1" applyFill="1" applyBorder="1" applyAlignment="1">
      <alignment horizontal="center" vertical="center" wrapText="1"/>
    </xf>
    <xf numFmtId="166" fontId="23" fillId="13" borderId="13" xfId="0" applyNumberFormat="1" applyFont="1" applyFill="1" applyBorder="1"/>
    <xf numFmtId="166" fontId="30" fillId="13" borderId="13" xfId="0" applyNumberFormat="1" applyFont="1" applyFill="1" applyBorder="1"/>
    <xf numFmtId="166" fontId="25" fillId="13" borderId="13" xfId="0" applyNumberFormat="1" applyFont="1" applyFill="1" applyBorder="1"/>
    <xf numFmtId="166" fontId="25" fillId="13" borderId="13" xfId="1" applyNumberFormat="1" applyFont="1" applyFill="1" applyBorder="1"/>
    <xf numFmtId="166" fontId="5" fillId="4" borderId="13" xfId="1" applyNumberFormat="1" applyFont="1" applyFill="1" applyBorder="1"/>
    <xf numFmtId="166" fontId="23" fillId="13" borderId="14" xfId="0" applyNumberFormat="1" applyFont="1" applyFill="1" applyBorder="1"/>
    <xf numFmtId="165" fontId="8" fillId="7" borderId="0" xfId="5" applyNumberFormat="1" applyFont="1" applyFill="1"/>
    <xf numFmtId="3" fontId="5" fillId="4" borderId="0" xfId="0" applyNumberFormat="1" applyFont="1" applyFill="1"/>
    <xf numFmtId="1" fontId="5" fillId="4" borderId="0" xfId="0" applyNumberFormat="1" applyFont="1" applyFill="1"/>
    <xf numFmtId="165" fontId="8" fillId="4" borderId="8" xfId="0" applyNumberFormat="1" applyFont="1" applyFill="1" applyBorder="1"/>
    <xf numFmtId="38" fontId="19" fillId="4" borderId="70" xfId="6" applyFont="1" applyFill="1" applyBorder="1" applyAlignment="1">
      <alignment horizontal="right"/>
    </xf>
    <xf numFmtId="38" fontId="19" fillId="4" borderId="14" xfId="6" applyFont="1" applyFill="1" applyBorder="1" applyAlignment="1">
      <alignment horizontal="right"/>
    </xf>
    <xf numFmtId="9" fontId="19" fillId="4" borderId="13" xfId="1" applyFont="1" applyFill="1" applyBorder="1" applyAlignment="1">
      <alignment horizontal="right" indent="1"/>
    </xf>
    <xf numFmtId="165" fontId="5" fillId="4" borderId="21" xfId="0" applyNumberFormat="1" applyFont="1" applyFill="1" applyBorder="1"/>
    <xf numFmtId="165" fontId="19" fillId="4" borderId="22" xfId="5" applyNumberFormat="1" applyFont="1" applyFill="1" applyBorder="1" applyAlignment="1">
      <alignment horizontal="right" vertical="center" indent="1"/>
    </xf>
    <xf numFmtId="165" fontId="19" fillId="9" borderId="21" xfId="7" applyNumberFormat="1" applyFont="1" applyFill="1" applyBorder="1" applyAlignment="1">
      <alignment horizontal="right" vertical="center" indent="1"/>
    </xf>
    <xf numFmtId="168" fontId="4" fillId="5" borderId="105" xfId="0" applyNumberFormat="1" applyFont="1" applyFill="1" applyBorder="1" applyAlignment="1">
      <alignment horizontal="center" vertical="center" wrapText="1"/>
    </xf>
    <xf numFmtId="168" fontId="4" fillId="5" borderId="106" xfId="0" applyNumberFormat="1" applyFont="1" applyFill="1" applyBorder="1" applyAlignment="1">
      <alignment horizontal="center" vertical="center" wrapText="1"/>
    </xf>
    <xf numFmtId="0" fontId="5" fillId="4" borderId="107" xfId="0" applyFont="1" applyFill="1" applyBorder="1"/>
    <xf numFmtId="2" fontId="5" fillId="4" borderId="13" xfId="0" applyNumberFormat="1" applyFont="1" applyFill="1" applyBorder="1"/>
    <xf numFmtId="2" fontId="5" fillId="4" borderId="14" xfId="0" applyNumberFormat="1" applyFont="1" applyFill="1" applyBorder="1"/>
    <xf numFmtId="43" fontId="19" fillId="4" borderId="15" xfId="5" applyFont="1" applyFill="1" applyBorder="1" applyAlignment="1">
      <alignment horizontal="right" vertical="center" indent="1"/>
    </xf>
    <xf numFmtId="43" fontId="19" fillId="4" borderId="10" xfId="5" applyFont="1" applyFill="1" applyBorder="1" applyAlignment="1">
      <alignment horizontal="right" vertical="center" indent="1"/>
    </xf>
    <xf numFmtId="168" fontId="4" fillId="5" borderId="49" xfId="0" applyNumberFormat="1" applyFont="1" applyFill="1" applyBorder="1" applyAlignment="1">
      <alignment horizontal="center" vertical="center" wrapText="1"/>
    </xf>
    <xf numFmtId="168" fontId="4" fillId="5" borderId="50" xfId="0" applyNumberFormat="1" applyFont="1" applyFill="1" applyBorder="1" applyAlignment="1">
      <alignment horizontal="center" vertical="center" wrapText="1"/>
    </xf>
    <xf numFmtId="165" fontId="19" fillId="3" borderId="14" xfId="5" applyNumberFormat="1" applyFont="1" applyFill="1" applyBorder="1" applyAlignment="1">
      <alignment horizontal="right" vertical="center" indent="1"/>
    </xf>
    <xf numFmtId="0" fontId="4" fillId="5" borderId="1" xfId="0" applyFont="1" applyFill="1" applyBorder="1" applyAlignment="1">
      <alignment vertical="center"/>
    </xf>
    <xf numFmtId="168" fontId="4" fillId="2" borderId="105" xfId="0" applyNumberFormat="1" applyFont="1" applyFill="1" applyBorder="1" applyAlignment="1">
      <alignment horizontal="center" vertical="center" wrapText="1"/>
    </xf>
    <xf numFmtId="168" fontId="4" fillId="2" borderId="108" xfId="0" applyNumberFormat="1" applyFont="1" applyFill="1" applyBorder="1" applyAlignment="1">
      <alignment horizontal="center" vertical="center" wrapText="1"/>
    </xf>
    <xf numFmtId="168" fontId="4" fillId="2" borderId="109" xfId="0" applyNumberFormat="1" applyFont="1" applyFill="1" applyBorder="1" applyAlignment="1">
      <alignment horizontal="center" vertical="center" wrapText="1"/>
    </xf>
    <xf numFmtId="168" fontId="4" fillId="5" borderId="108" xfId="0" applyNumberFormat="1" applyFont="1" applyFill="1" applyBorder="1" applyAlignment="1">
      <alignment horizontal="center" vertical="center" wrapText="1"/>
    </xf>
    <xf numFmtId="168" fontId="4" fillId="5" borderId="109" xfId="0" applyNumberFormat="1" applyFont="1" applyFill="1" applyBorder="1" applyAlignment="1">
      <alignment horizontal="center" vertical="center" wrapText="1"/>
    </xf>
    <xf numFmtId="0" fontId="18" fillId="4" borderId="8" xfId="0" applyFont="1" applyFill="1" applyBorder="1"/>
    <xf numFmtId="43" fontId="19" fillId="4" borderId="8" xfId="5" applyFont="1" applyFill="1" applyBorder="1" applyAlignment="1">
      <alignment horizontal="right" vertical="center" indent="1"/>
    </xf>
    <xf numFmtId="43" fontId="19" fillId="9" borderId="15" xfId="5" applyFont="1" applyFill="1" applyBorder="1" applyAlignment="1">
      <alignment horizontal="right" vertical="center" indent="1"/>
    </xf>
    <xf numFmtId="43" fontId="19" fillId="3" borderId="10" xfId="5" applyFont="1" applyFill="1" applyBorder="1" applyAlignment="1">
      <alignment horizontal="right" vertical="center" indent="1"/>
    </xf>
    <xf numFmtId="43" fontId="59" fillId="0" borderId="0" xfId="5" applyFont="1" applyBorder="1" applyAlignment="1">
      <alignment vertical="center"/>
    </xf>
    <xf numFmtId="168" fontId="4" fillId="2" borderId="49" xfId="0" applyNumberFormat="1" applyFont="1" applyFill="1" applyBorder="1" applyAlignment="1">
      <alignment horizontal="center" vertical="center" wrapText="1"/>
    </xf>
    <xf numFmtId="168" fontId="4" fillId="2" borderId="50" xfId="0" applyNumberFormat="1" applyFont="1" applyFill="1" applyBorder="1" applyAlignment="1">
      <alignment horizontal="center" vertical="center" wrapText="1"/>
    </xf>
    <xf numFmtId="165" fontId="19" fillId="9" borderId="1" xfId="5" applyNumberFormat="1" applyFont="1" applyFill="1" applyBorder="1" applyAlignment="1">
      <alignment vertical="center"/>
    </xf>
    <xf numFmtId="0" fontId="21" fillId="13" borderId="14" xfId="0" applyFont="1" applyFill="1" applyBorder="1"/>
    <xf numFmtId="0" fontId="5" fillId="4" borderId="49" xfId="0" applyFont="1" applyFill="1" applyBorder="1"/>
    <xf numFmtId="38" fontId="4" fillId="2" borderId="13" xfId="6" applyFont="1" applyFill="1" applyBorder="1" applyAlignment="1">
      <alignment vertical="center"/>
    </xf>
    <xf numFmtId="0" fontId="5" fillId="4" borderId="0" xfId="0" applyFont="1" applyFill="1" applyAlignment="1">
      <alignment vertical="center"/>
    </xf>
    <xf numFmtId="3" fontId="29" fillId="16" borderId="30" xfId="0" applyNumberFormat="1" applyFont="1" applyFill="1" applyBorder="1"/>
    <xf numFmtId="169" fontId="6" fillId="2" borderId="0" xfId="0" applyNumberFormat="1" applyFont="1" applyFill="1" applyAlignment="1">
      <alignment vertical="center"/>
    </xf>
    <xf numFmtId="10" fontId="20" fillId="4" borderId="64" xfId="1" applyNumberFormat="1" applyFont="1" applyFill="1" applyBorder="1"/>
    <xf numFmtId="0" fontId="4" fillId="4" borderId="0" xfId="0" applyFont="1" applyFill="1" applyAlignment="1">
      <alignment horizontal="center"/>
    </xf>
    <xf numFmtId="166" fontId="4" fillId="4" borderId="0" xfId="1" applyNumberFormat="1" applyFont="1" applyFill="1" applyBorder="1" applyAlignment="1">
      <alignment horizontal="center" vertical="center" wrapText="1"/>
    </xf>
    <xf numFmtId="166" fontId="25" fillId="4" borderId="0" xfId="1" applyNumberFormat="1" applyFont="1" applyFill="1" applyBorder="1"/>
    <xf numFmtId="166" fontId="48" fillId="4" borderId="0" xfId="1" applyNumberFormat="1" applyFont="1" applyFill="1" applyBorder="1"/>
    <xf numFmtId="165" fontId="38" fillId="4" borderId="0" xfId="5" applyNumberFormat="1" applyFont="1" applyFill="1" applyBorder="1"/>
    <xf numFmtId="0" fontId="21" fillId="13" borderId="0" xfId="0" applyFont="1" applyFill="1"/>
    <xf numFmtId="165" fontId="4" fillId="4" borderId="0" xfId="5" applyNumberFormat="1" applyFont="1" applyFill="1" applyBorder="1" applyAlignment="1">
      <alignment horizontal="center" vertical="center" wrapText="1"/>
    </xf>
    <xf numFmtId="166" fontId="48" fillId="4" borderId="43" xfId="1" applyNumberFormat="1" applyFont="1" applyFill="1" applyBorder="1"/>
    <xf numFmtId="166" fontId="25" fillId="4" borderId="44" xfId="1" applyNumberFormat="1" applyFont="1" applyFill="1" applyBorder="1"/>
    <xf numFmtId="165" fontId="38" fillId="4" borderId="42" xfId="5" applyNumberFormat="1" applyFont="1" applyFill="1" applyBorder="1"/>
    <xf numFmtId="166" fontId="25" fillId="4" borderId="43" xfId="1" applyNumberFormat="1" applyFont="1" applyFill="1" applyBorder="1"/>
    <xf numFmtId="166" fontId="25" fillId="4" borderId="41" xfId="1" applyNumberFormat="1" applyFont="1" applyFill="1" applyBorder="1"/>
    <xf numFmtId="166" fontId="25" fillId="4" borderId="76" xfId="1" applyNumberFormat="1" applyFont="1" applyFill="1" applyBorder="1"/>
    <xf numFmtId="165" fontId="5" fillId="7" borderId="30" xfId="5" applyNumberFormat="1" applyFont="1" applyFill="1" applyBorder="1" applyAlignment="1"/>
    <xf numFmtId="165" fontId="9" fillId="7" borderId="0" xfId="5" applyNumberFormat="1" applyFont="1" applyFill="1" applyBorder="1" applyAlignment="1"/>
    <xf numFmtId="166" fontId="43" fillId="7" borderId="9" xfId="1" applyNumberFormat="1" applyFont="1" applyFill="1" applyBorder="1" applyAlignment="1"/>
    <xf numFmtId="165" fontId="5" fillId="7" borderId="25" xfId="5" applyNumberFormat="1" applyFont="1" applyFill="1" applyBorder="1"/>
    <xf numFmtId="43" fontId="21" fillId="7" borderId="0" xfId="5" applyFont="1" applyFill="1" applyBorder="1"/>
    <xf numFmtId="166" fontId="21" fillId="7" borderId="0" xfId="1" applyNumberFormat="1" applyFont="1" applyFill="1" applyBorder="1"/>
    <xf numFmtId="0" fontId="21" fillId="7" borderId="9" xfId="5" applyNumberFormat="1" applyFont="1" applyFill="1" applyBorder="1"/>
    <xf numFmtId="43" fontId="5" fillId="7" borderId="13" xfId="5" applyFont="1" applyFill="1" applyBorder="1"/>
    <xf numFmtId="172" fontId="8" fillId="0" borderId="21" xfId="0" applyNumberFormat="1" applyFont="1" applyBorder="1"/>
    <xf numFmtId="166" fontId="43" fillId="0" borderId="0" xfId="1" applyNumberFormat="1" applyFont="1" applyFill="1" applyBorder="1"/>
    <xf numFmtId="166" fontId="60" fillId="4" borderId="8" xfId="5" applyNumberFormat="1" applyFont="1" applyFill="1" applyBorder="1" applyAlignment="1"/>
    <xf numFmtId="166" fontId="43" fillId="0" borderId="2" xfId="1" applyNumberFormat="1" applyFont="1" applyFill="1" applyBorder="1"/>
    <xf numFmtId="166" fontId="60" fillId="4" borderId="15" xfId="5" applyNumberFormat="1" applyFont="1" applyFill="1" applyBorder="1" applyAlignment="1"/>
    <xf numFmtId="165" fontId="22" fillId="7" borderId="17" xfId="5" applyNumberFormat="1" applyFont="1" applyFill="1" applyBorder="1" applyAlignment="1"/>
    <xf numFmtId="165" fontId="21" fillId="7" borderId="13" xfId="5" applyNumberFormat="1" applyFont="1" applyFill="1" applyBorder="1" applyAlignment="1"/>
    <xf numFmtId="165" fontId="21" fillId="7" borderId="15" xfId="5" applyNumberFormat="1" applyFont="1" applyFill="1" applyBorder="1" applyAlignment="1"/>
    <xf numFmtId="166" fontId="43" fillId="7" borderId="15" xfId="1" applyNumberFormat="1" applyFont="1" applyFill="1" applyBorder="1" applyAlignment="1"/>
    <xf numFmtId="166" fontId="61" fillId="4" borderId="13" xfId="5" applyNumberFormat="1" applyFont="1" applyFill="1" applyBorder="1" applyAlignment="1"/>
    <xf numFmtId="166" fontId="61" fillId="4" borderId="15" xfId="5" applyNumberFormat="1" applyFont="1" applyFill="1" applyBorder="1" applyAlignment="1"/>
    <xf numFmtId="165" fontId="5" fillId="7" borderId="0" xfId="5" applyNumberFormat="1" applyFont="1" applyFill="1" applyAlignment="1">
      <alignment horizontal="right"/>
    </xf>
    <xf numFmtId="165" fontId="15" fillId="7" borderId="0" xfId="5" applyNumberFormat="1" applyFont="1" applyFill="1" applyAlignment="1">
      <alignment horizontal="right"/>
    </xf>
    <xf numFmtId="165" fontId="11" fillId="7" borderId="96" xfId="5" applyNumberFormat="1" applyFont="1" applyFill="1" applyBorder="1" applyAlignment="1">
      <alignment horizontal="right"/>
    </xf>
    <xf numFmtId="167" fontId="7" fillId="4" borderId="78" xfId="0" applyNumberFormat="1" applyFont="1" applyFill="1" applyBorder="1"/>
    <xf numFmtId="167" fontId="7" fillId="4" borderId="68" xfId="0" applyNumberFormat="1" applyFont="1" applyFill="1" applyBorder="1"/>
    <xf numFmtId="0" fontId="4" fillId="2" borderId="7" xfId="0" applyFont="1" applyFill="1" applyBorder="1" applyAlignment="1">
      <alignment horizontal="center" vertical="center"/>
    </xf>
    <xf numFmtId="165" fontId="21" fillId="2" borderId="7" xfId="5" applyNumberFormat="1" applyFont="1" applyFill="1" applyBorder="1"/>
    <xf numFmtId="0" fontId="4" fillId="2" borderId="78" xfId="2" applyFont="1" applyFill="1" applyBorder="1" applyAlignment="1">
      <alignment vertical="center"/>
    </xf>
    <xf numFmtId="0" fontId="4" fillId="2" borderId="6" xfId="0" applyFont="1" applyFill="1" applyBorder="1" applyAlignment="1">
      <alignment horizontal="center" vertical="center"/>
    </xf>
    <xf numFmtId="165" fontId="21" fillId="12" borderId="60" xfId="5" applyNumberFormat="1" applyFont="1" applyFill="1" applyBorder="1"/>
    <xf numFmtId="0" fontId="8" fillId="4" borderId="78" xfId="0" applyFont="1" applyFill="1" applyBorder="1"/>
    <xf numFmtId="0" fontId="4" fillId="4" borderId="6" xfId="0" applyFont="1" applyFill="1" applyBorder="1" applyAlignment="1">
      <alignment horizontal="center" vertical="center"/>
    </xf>
    <xf numFmtId="0" fontId="4" fillId="4" borderId="7" xfId="0" applyFont="1" applyFill="1" applyBorder="1" applyAlignment="1">
      <alignment horizontal="center" vertical="center"/>
    </xf>
    <xf numFmtId="165" fontId="21" fillId="4" borderId="7" xfId="5" applyNumberFormat="1" applyFont="1" applyFill="1" applyBorder="1"/>
    <xf numFmtId="165" fontId="21" fillId="12" borderId="68" xfId="5" applyNumberFormat="1" applyFont="1" applyFill="1" applyBorder="1"/>
    <xf numFmtId="166" fontId="25" fillId="4" borderId="44" xfId="1" applyNumberFormat="1" applyFont="1" applyFill="1" applyBorder="1" applyAlignment="1">
      <alignment horizontal="right"/>
    </xf>
    <xf numFmtId="166" fontId="48" fillId="4" borderId="40" xfId="1" applyNumberFormat="1" applyFont="1" applyFill="1" applyBorder="1"/>
    <xf numFmtId="165" fontId="8" fillId="7" borderId="56" xfId="5" applyNumberFormat="1" applyFont="1" applyFill="1" applyBorder="1"/>
    <xf numFmtId="166" fontId="41" fillId="4" borderId="56" xfId="1" applyNumberFormat="1" applyFont="1" applyFill="1" applyBorder="1"/>
    <xf numFmtId="166" fontId="41" fillId="4" borderId="72" xfId="1" applyNumberFormat="1" applyFont="1" applyFill="1" applyBorder="1"/>
    <xf numFmtId="166" fontId="41" fillId="4" borderId="43" xfId="1" applyNumberFormat="1" applyFont="1" applyFill="1" applyBorder="1"/>
    <xf numFmtId="166" fontId="41" fillId="4" borderId="54" xfId="1" applyNumberFormat="1" applyFont="1" applyFill="1" applyBorder="1"/>
    <xf numFmtId="166" fontId="41" fillId="4" borderId="42" xfId="1" applyNumberFormat="1" applyFont="1" applyFill="1" applyBorder="1"/>
    <xf numFmtId="166" fontId="41" fillId="4" borderId="44" xfId="1" applyNumberFormat="1" applyFont="1" applyFill="1" applyBorder="1"/>
    <xf numFmtId="165" fontId="29" fillId="14" borderId="0" xfId="0" applyNumberFormat="1" applyFont="1" applyFill="1"/>
    <xf numFmtId="165" fontId="29" fillId="2" borderId="0" xfId="0" applyNumberFormat="1" applyFont="1" applyFill="1"/>
    <xf numFmtId="166" fontId="43" fillId="7" borderId="21" xfId="1" applyNumberFormat="1" applyFont="1" applyFill="1" applyBorder="1" applyAlignment="1"/>
    <xf numFmtId="166" fontId="25" fillId="13" borderId="69" xfId="1" applyNumberFormat="1" applyFont="1" applyFill="1" applyBorder="1"/>
    <xf numFmtId="166" fontId="28" fillId="9" borderId="9" xfId="1" applyNumberFormat="1" applyFont="1" applyFill="1" applyBorder="1"/>
    <xf numFmtId="166" fontId="28" fillId="9" borderId="15" xfId="1" applyNumberFormat="1" applyFont="1" applyFill="1" applyBorder="1"/>
    <xf numFmtId="0" fontId="22" fillId="9" borderId="21" xfId="0" applyFont="1" applyFill="1" applyBorder="1"/>
    <xf numFmtId="0" fontId="21" fillId="9" borderId="17" xfId="0" applyFont="1" applyFill="1" applyBorder="1"/>
    <xf numFmtId="166" fontId="25" fillId="4" borderId="74" xfId="1" applyNumberFormat="1" applyFont="1" applyFill="1" applyBorder="1" applyAlignment="1"/>
    <xf numFmtId="166" fontId="55" fillId="4" borderId="8" xfId="1" applyNumberFormat="1" applyFont="1" applyFill="1" applyBorder="1" applyAlignment="1"/>
    <xf numFmtId="166" fontId="25" fillId="4" borderId="13" xfId="1" applyNumberFormat="1" applyFont="1" applyFill="1" applyBorder="1" applyAlignment="1">
      <alignment horizontal="right"/>
    </xf>
    <xf numFmtId="166" fontId="54" fillId="4" borderId="90" xfId="1" applyNumberFormat="1" applyFont="1" applyFill="1" applyBorder="1"/>
    <xf numFmtId="166" fontId="41" fillId="4" borderId="12" xfId="1" applyNumberFormat="1" applyFont="1" applyFill="1" applyBorder="1"/>
    <xf numFmtId="166" fontId="43" fillId="4" borderId="17" xfId="1" applyNumberFormat="1" applyFont="1" applyFill="1" applyBorder="1" applyAlignment="1"/>
    <xf numFmtId="166" fontId="19" fillId="7" borderId="0" xfId="5" applyNumberFormat="1" applyFont="1" applyFill="1" applyBorder="1"/>
    <xf numFmtId="166" fontId="19" fillId="4" borderId="2" xfId="5" applyNumberFormat="1" applyFont="1" applyFill="1" applyBorder="1"/>
    <xf numFmtId="166" fontId="19" fillId="4" borderId="0" xfId="5" applyNumberFormat="1" applyFont="1" applyFill="1" applyBorder="1"/>
    <xf numFmtId="166" fontId="19" fillId="4" borderId="0" xfId="5" applyNumberFormat="1" applyFont="1" applyFill="1"/>
    <xf numFmtId="165" fontId="21" fillId="4" borderId="80" xfId="5" applyNumberFormat="1" applyFont="1" applyFill="1" applyBorder="1"/>
    <xf numFmtId="165" fontId="22" fillId="12" borderId="95" xfId="5" applyNumberFormat="1" applyFont="1" applyFill="1" applyBorder="1"/>
    <xf numFmtId="165" fontId="20" fillId="4" borderId="64" xfId="0" applyNumberFormat="1" applyFont="1" applyFill="1" applyBorder="1"/>
    <xf numFmtId="2" fontId="5" fillId="4" borderId="2" xfId="0" applyNumberFormat="1" applyFont="1" applyFill="1" applyBorder="1"/>
    <xf numFmtId="2" fontId="5" fillId="4" borderId="0" xfId="0" applyNumberFormat="1" applyFont="1" applyFill="1"/>
    <xf numFmtId="166" fontId="0" fillId="0" borderId="0" xfId="1" applyNumberFormat="1" applyFont="1"/>
    <xf numFmtId="0" fontId="25" fillId="4" borderId="0" xfId="5" applyNumberFormat="1" applyFont="1" applyFill="1" applyBorder="1" applyAlignment="1"/>
    <xf numFmtId="0" fontId="8" fillId="3" borderId="9" xfId="0" applyFont="1" applyFill="1" applyBorder="1" applyAlignment="1">
      <alignment horizontal="center"/>
    </xf>
    <xf numFmtId="165" fontId="27" fillId="4" borderId="83" xfId="5" applyNumberFormat="1" applyFont="1" applyFill="1" applyBorder="1" applyAlignment="1">
      <alignment horizontal="center" vertical="center"/>
    </xf>
    <xf numFmtId="165" fontId="27" fillId="4" borderId="73" xfId="5" applyNumberFormat="1" applyFont="1" applyFill="1" applyBorder="1" applyAlignment="1">
      <alignment horizontal="center" vertical="center"/>
    </xf>
    <xf numFmtId="165" fontId="27" fillId="4" borderId="30" xfId="5" applyNumberFormat="1" applyFont="1" applyFill="1" applyBorder="1" applyAlignment="1">
      <alignment horizontal="center" vertical="center"/>
    </xf>
    <xf numFmtId="165" fontId="27" fillId="4" borderId="54" xfId="5" applyNumberFormat="1" applyFont="1" applyFill="1" applyBorder="1" applyAlignment="1">
      <alignment horizontal="center" vertical="center"/>
    </xf>
    <xf numFmtId="0" fontId="4" fillId="10" borderId="9" xfId="0" applyFont="1" applyFill="1" applyBorder="1" applyAlignment="1">
      <alignment horizontal="center"/>
    </xf>
    <xf numFmtId="0" fontId="4" fillId="10" borderId="0" xfId="0" applyFont="1" applyFill="1" applyAlignment="1">
      <alignment horizontal="center"/>
    </xf>
    <xf numFmtId="166" fontId="4" fillId="10" borderId="0" xfId="1" applyNumberFormat="1" applyFont="1" applyFill="1" applyBorder="1" applyAlignment="1">
      <alignment horizontal="center" vertical="center" wrapText="1"/>
    </xf>
    <xf numFmtId="165" fontId="4" fillId="6" borderId="102" xfId="5" applyNumberFormat="1" applyFont="1" applyFill="1" applyBorder="1" applyAlignment="1">
      <alignment horizontal="center" vertical="center" wrapText="1"/>
    </xf>
    <xf numFmtId="0" fontId="5" fillId="3" borderId="102" xfId="0" applyFont="1" applyFill="1" applyBorder="1" applyAlignment="1">
      <alignment horizontal="center" vertical="center"/>
    </xf>
    <xf numFmtId="0" fontId="4" fillId="10" borderId="11" xfId="0" applyFont="1" applyFill="1" applyBorder="1" applyAlignment="1">
      <alignment horizontal="center"/>
    </xf>
    <xf numFmtId="0" fontId="4" fillId="10" borderId="60" xfId="0" applyFont="1" applyFill="1" applyBorder="1" applyAlignment="1">
      <alignment horizontal="center"/>
    </xf>
    <xf numFmtId="0" fontId="4" fillId="2" borderId="27" xfId="0" applyFont="1" applyFill="1" applyBorder="1" applyAlignment="1">
      <alignment horizontal="center"/>
    </xf>
    <xf numFmtId="0" fontId="4" fillId="2" borderId="28" xfId="0" applyFont="1" applyFill="1" applyBorder="1" applyAlignment="1">
      <alignment horizontal="center"/>
    </xf>
    <xf numFmtId="0" fontId="4" fillId="2" borderId="29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14" xfId="0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4" fillId="5" borderId="0" xfId="0" applyFont="1" applyFill="1" applyAlignment="1">
      <alignment horizontal="center"/>
    </xf>
    <xf numFmtId="0" fontId="4" fillId="5" borderId="14" xfId="0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6" fillId="5" borderId="0" xfId="0" applyFont="1" applyFill="1" applyAlignment="1">
      <alignment horizontal="center"/>
    </xf>
    <xf numFmtId="165" fontId="4" fillId="2" borderId="17" xfId="5" applyNumberFormat="1" applyFont="1" applyFill="1" applyBorder="1" applyAlignment="1">
      <alignment horizontal="center" vertical="center" wrapText="1"/>
    </xf>
    <xf numFmtId="165" fontId="4" fillId="2" borderId="1" xfId="5" applyNumberFormat="1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17" xfId="0" applyFont="1" applyFill="1" applyBorder="1" applyAlignment="1">
      <alignment horizontal="center"/>
    </xf>
  </cellXfs>
  <cellStyles count="10">
    <cellStyle name="Comma" xfId="5" builtinId="3"/>
    <cellStyle name="Comma 2" xfId="3" xr:uid="{00000000-0005-0000-0000-000001000000}"/>
    <cellStyle name="Comma 2 2" xfId="8" xr:uid="{4FDF198F-CF04-4EB3-9BF1-755419C8BD98}"/>
    <cellStyle name="Comma 2 3" xfId="7" xr:uid="{00000000-0005-0000-0000-000002000000}"/>
    <cellStyle name="Custom - Style8" xfId="6" xr:uid="{00000000-0005-0000-0000-000003000000}"/>
    <cellStyle name="Normal" xfId="0" builtinId="0"/>
    <cellStyle name="Normal 2 2" xfId="2" xr:uid="{00000000-0005-0000-0000-000005000000}"/>
    <cellStyle name="Normal 2 2 2 11" xfId="9" xr:uid="{57465872-3828-4BCC-B833-FAEBC47CC299}"/>
    <cellStyle name="Percent" xfId="1" builtinId="5"/>
    <cellStyle name="Percent 2 2" xfId="4" xr:uid="{00000000-0005-0000-0000-000007000000}"/>
  </cellStyles>
  <dxfs count="0"/>
  <tableStyles count="0" defaultTableStyle="TableStyleMedium2" defaultPivotStyle="PivotStyleLight16"/>
  <colors>
    <mruColors>
      <color rgb="FF5EE0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671" Type="http://schemas.openxmlformats.org/officeDocument/2006/relationships/externalLink" Target="externalLinks/externalLink665.xml"/><Relationship Id="rId769" Type="http://schemas.openxmlformats.org/officeDocument/2006/relationships/externalLink" Target="externalLinks/externalLink763.xml"/><Relationship Id="rId21" Type="http://schemas.openxmlformats.org/officeDocument/2006/relationships/externalLink" Target="externalLinks/externalLink15.xml"/><Relationship Id="rId324" Type="http://schemas.openxmlformats.org/officeDocument/2006/relationships/externalLink" Target="externalLinks/externalLink318.xml"/><Relationship Id="rId531" Type="http://schemas.openxmlformats.org/officeDocument/2006/relationships/externalLink" Target="externalLinks/externalLink525.xml"/><Relationship Id="rId629" Type="http://schemas.openxmlformats.org/officeDocument/2006/relationships/externalLink" Target="externalLinks/externalLink623.xml"/><Relationship Id="rId170" Type="http://schemas.openxmlformats.org/officeDocument/2006/relationships/externalLink" Target="externalLinks/externalLink164.xml"/><Relationship Id="rId268" Type="http://schemas.openxmlformats.org/officeDocument/2006/relationships/externalLink" Target="externalLinks/externalLink262.xml"/><Relationship Id="rId475" Type="http://schemas.openxmlformats.org/officeDocument/2006/relationships/externalLink" Target="externalLinks/externalLink469.xml"/><Relationship Id="rId682" Type="http://schemas.openxmlformats.org/officeDocument/2006/relationships/externalLink" Target="externalLinks/externalLink676.xml"/><Relationship Id="rId32" Type="http://schemas.openxmlformats.org/officeDocument/2006/relationships/externalLink" Target="externalLinks/externalLink26.xml"/><Relationship Id="rId128" Type="http://schemas.openxmlformats.org/officeDocument/2006/relationships/externalLink" Target="externalLinks/externalLink122.xml"/><Relationship Id="rId335" Type="http://schemas.openxmlformats.org/officeDocument/2006/relationships/externalLink" Target="externalLinks/externalLink329.xml"/><Relationship Id="rId542" Type="http://schemas.openxmlformats.org/officeDocument/2006/relationships/externalLink" Target="externalLinks/externalLink536.xml"/><Relationship Id="rId181" Type="http://schemas.openxmlformats.org/officeDocument/2006/relationships/externalLink" Target="externalLinks/externalLink175.xml"/><Relationship Id="rId402" Type="http://schemas.openxmlformats.org/officeDocument/2006/relationships/externalLink" Target="externalLinks/externalLink396.xml"/><Relationship Id="rId279" Type="http://schemas.openxmlformats.org/officeDocument/2006/relationships/externalLink" Target="externalLinks/externalLink273.xml"/><Relationship Id="rId486" Type="http://schemas.openxmlformats.org/officeDocument/2006/relationships/externalLink" Target="externalLinks/externalLink480.xml"/><Relationship Id="rId693" Type="http://schemas.openxmlformats.org/officeDocument/2006/relationships/externalLink" Target="externalLinks/externalLink687.xml"/><Relationship Id="rId707" Type="http://schemas.openxmlformats.org/officeDocument/2006/relationships/externalLink" Target="externalLinks/externalLink701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346" Type="http://schemas.openxmlformats.org/officeDocument/2006/relationships/externalLink" Target="externalLinks/externalLink340.xml"/><Relationship Id="rId553" Type="http://schemas.openxmlformats.org/officeDocument/2006/relationships/externalLink" Target="externalLinks/externalLink547.xml"/><Relationship Id="rId760" Type="http://schemas.openxmlformats.org/officeDocument/2006/relationships/externalLink" Target="externalLinks/externalLink75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413" Type="http://schemas.openxmlformats.org/officeDocument/2006/relationships/externalLink" Target="externalLinks/externalLink407.xml"/><Relationship Id="rId497" Type="http://schemas.openxmlformats.org/officeDocument/2006/relationships/externalLink" Target="externalLinks/externalLink491.xml"/><Relationship Id="rId620" Type="http://schemas.openxmlformats.org/officeDocument/2006/relationships/externalLink" Target="externalLinks/externalLink614.xml"/><Relationship Id="rId718" Type="http://schemas.openxmlformats.org/officeDocument/2006/relationships/externalLink" Target="externalLinks/externalLink712.xml"/><Relationship Id="rId357" Type="http://schemas.openxmlformats.org/officeDocument/2006/relationships/externalLink" Target="externalLinks/externalLink351.xml"/><Relationship Id="rId54" Type="http://schemas.openxmlformats.org/officeDocument/2006/relationships/externalLink" Target="externalLinks/externalLink48.xml"/><Relationship Id="rId217" Type="http://schemas.openxmlformats.org/officeDocument/2006/relationships/externalLink" Target="externalLinks/externalLink211.xml"/><Relationship Id="rId564" Type="http://schemas.openxmlformats.org/officeDocument/2006/relationships/externalLink" Target="externalLinks/externalLink558.xml"/><Relationship Id="rId771" Type="http://schemas.openxmlformats.org/officeDocument/2006/relationships/externalLink" Target="externalLinks/externalLink765.xml"/><Relationship Id="rId424" Type="http://schemas.openxmlformats.org/officeDocument/2006/relationships/externalLink" Target="externalLinks/externalLink418.xml"/><Relationship Id="rId631" Type="http://schemas.openxmlformats.org/officeDocument/2006/relationships/externalLink" Target="externalLinks/externalLink625.xml"/><Relationship Id="rId729" Type="http://schemas.openxmlformats.org/officeDocument/2006/relationships/externalLink" Target="externalLinks/externalLink723.xml"/><Relationship Id="rId270" Type="http://schemas.openxmlformats.org/officeDocument/2006/relationships/externalLink" Target="externalLinks/externalLink264.xml"/><Relationship Id="rId65" Type="http://schemas.openxmlformats.org/officeDocument/2006/relationships/externalLink" Target="externalLinks/externalLink59.xml"/><Relationship Id="rId130" Type="http://schemas.openxmlformats.org/officeDocument/2006/relationships/externalLink" Target="externalLinks/externalLink124.xml"/><Relationship Id="rId368" Type="http://schemas.openxmlformats.org/officeDocument/2006/relationships/externalLink" Target="externalLinks/externalLink362.xml"/><Relationship Id="rId575" Type="http://schemas.openxmlformats.org/officeDocument/2006/relationships/externalLink" Target="externalLinks/externalLink569.xml"/><Relationship Id="rId782" Type="http://schemas.microsoft.com/office/2017/10/relationships/person" Target="persons/person.xml"/><Relationship Id="rId228" Type="http://schemas.openxmlformats.org/officeDocument/2006/relationships/externalLink" Target="externalLinks/externalLink222.xml"/><Relationship Id="rId435" Type="http://schemas.openxmlformats.org/officeDocument/2006/relationships/externalLink" Target="externalLinks/externalLink429.xml"/><Relationship Id="rId642" Type="http://schemas.openxmlformats.org/officeDocument/2006/relationships/externalLink" Target="externalLinks/externalLink636.xml"/><Relationship Id="rId281" Type="http://schemas.openxmlformats.org/officeDocument/2006/relationships/externalLink" Target="externalLinks/externalLink275.xml"/><Relationship Id="rId502" Type="http://schemas.openxmlformats.org/officeDocument/2006/relationships/externalLink" Target="externalLinks/externalLink496.xml"/><Relationship Id="rId76" Type="http://schemas.openxmlformats.org/officeDocument/2006/relationships/externalLink" Target="externalLinks/externalLink70.xml"/><Relationship Id="rId141" Type="http://schemas.openxmlformats.org/officeDocument/2006/relationships/externalLink" Target="externalLinks/externalLink135.xml"/><Relationship Id="rId379" Type="http://schemas.openxmlformats.org/officeDocument/2006/relationships/externalLink" Target="externalLinks/externalLink373.xml"/><Relationship Id="rId586" Type="http://schemas.openxmlformats.org/officeDocument/2006/relationships/externalLink" Target="externalLinks/externalLink580.xml"/><Relationship Id="rId7" Type="http://schemas.openxmlformats.org/officeDocument/2006/relationships/externalLink" Target="externalLinks/externalLink1.xml"/><Relationship Id="rId239" Type="http://schemas.openxmlformats.org/officeDocument/2006/relationships/externalLink" Target="externalLinks/externalLink233.xml"/><Relationship Id="rId446" Type="http://schemas.openxmlformats.org/officeDocument/2006/relationships/externalLink" Target="externalLinks/externalLink440.xml"/><Relationship Id="rId653" Type="http://schemas.openxmlformats.org/officeDocument/2006/relationships/externalLink" Target="externalLinks/externalLink647.xml"/><Relationship Id="rId292" Type="http://schemas.openxmlformats.org/officeDocument/2006/relationships/externalLink" Target="externalLinks/externalLink286.xml"/><Relationship Id="rId306" Type="http://schemas.openxmlformats.org/officeDocument/2006/relationships/externalLink" Target="externalLinks/externalLink300.xml"/><Relationship Id="rId87" Type="http://schemas.openxmlformats.org/officeDocument/2006/relationships/externalLink" Target="externalLinks/externalLink81.xml"/><Relationship Id="rId513" Type="http://schemas.openxmlformats.org/officeDocument/2006/relationships/externalLink" Target="externalLinks/externalLink507.xml"/><Relationship Id="rId597" Type="http://schemas.openxmlformats.org/officeDocument/2006/relationships/externalLink" Target="externalLinks/externalLink591.xml"/><Relationship Id="rId720" Type="http://schemas.openxmlformats.org/officeDocument/2006/relationships/externalLink" Target="externalLinks/externalLink714.xml"/><Relationship Id="rId152" Type="http://schemas.openxmlformats.org/officeDocument/2006/relationships/externalLink" Target="externalLinks/externalLink146.xml"/><Relationship Id="rId457" Type="http://schemas.openxmlformats.org/officeDocument/2006/relationships/externalLink" Target="externalLinks/externalLink451.xml"/><Relationship Id="rId664" Type="http://schemas.openxmlformats.org/officeDocument/2006/relationships/externalLink" Target="externalLinks/externalLink658.xml"/><Relationship Id="rId14" Type="http://schemas.openxmlformats.org/officeDocument/2006/relationships/externalLink" Target="externalLinks/externalLink8.xml"/><Relationship Id="rId317" Type="http://schemas.openxmlformats.org/officeDocument/2006/relationships/externalLink" Target="externalLinks/externalLink311.xml"/><Relationship Id="rId524" Type="http://schemas.openxmlformats.org/officeDocument/2006/relationships/externalLink" Target="externalLinks/externalLink518.xml"/><Relationship Id="rId731" Type="http://schemas.openxmlformats.org/officeDocument/2006/relationships/externalLink" Target="externalLinks/externalLink725.xml"/><Relationship Id="rId98" Type="http://schemas.openxmlformats.org/officeDocument/2006/relationships/externalLink" Target="externalLinks/externalLink92.xml"/><Relationship Id="rId163" Type="http://schemas.openxmlformats.org/officeDocument/2006/relationships/externalLink" Target="externalLinks/externalLink157.xml"/><Relationship Id="rId370" Type="http://schemas.openxmlformats.org/officeDocument/2006/relationships/externalLink" Target="externalLinks/externalLink364.xml"/><Relationship Id="rId230" Type="http://schemas.openxmlformats.org/officeDocument/2006/relationships/externalLink" Target="externalLinks/externalLink224.xml"/><Relationship Id="rId468" Type="http://schemas.openxmlformats.org/officeDocument/2006/relationships/externalLink" Target="externalLinks/externalLink462.xml"/><Relationship Id="rId675" Type="http://schemas.openxmlformats.org/officeDocument/2006/relationships/externalLink" Target="externalLinks/externalLink669.xml"/><Relationship Id="rId25" Type="http://schemas.openxmlformats.org/officeDocument/2006/relationships/externalLink" Target="externalLinks/externalLink19.xml"/><Relationship Id="rId328" Type="http://schemas.openxmlformats.org/officeDocument/2006/relationships/externalLink" Target="externalLinks/externalLink322.xml"/><Relationship Id="rId535" Type="http://schemas.openxmlformats.org/officeDocument/2006/relationships/externalLink" Target="externalLinks/externalLink529.xml"/><Relationship Id="rId742" Type="http://schemas.openxmlformats.org/officeDocument/2006/relationships/externalLink" Target="externalLinks/externalLink736.xml"/><Relationship Id="rId174" Type="http://schemas.openxmlformats.org/officeDocument/2006/relationships/externalLink" Target="externalLinks/externalLink168.xml"/><Relationship Id="rId381" Type="http://schemas.openxmlformats.org/officeDocument/2006/relationships/externalLink" Target="externalLinks/externalLink375.xml"/><Relationship Id="rId602" Type="http://schemas.openxmlformats.org/officeDocument/2006/relationships/externalLink" Target="externalLinks/externalLink596.xml"/><Relationship Id="rId241" Type="http://schemas.openxmlformats.org/officeDocument/2006/relationships/externalLink" Target="externalLinks/externalLink235.xml"/><Relationship Id="rId479" Type="http://schemas.openxmlformats.org/officeDocument/2006/relationships/externalLink" Target="externalLinks/externalLink473.xml"/><Relationship Id="rId686" Type="http://schemas.openxmlformats.org/officeDocument/2006/relationships/externalLink" Target="externalLinks/externalLink680.xml"/><Relationship Id="rId36" Type="http://schemas.openxmlformats.org/officeDocument/2006/relationships/externalLink" Target="externalLinks/externalLink30.xml"/><Relationship Id="rId339" Type="http://schemas.openxmlformats.org/officeDocument/2006/relationships/externalLink" Target="externalLinks/externalLink333.xml"/><Relationship Id="rId546" Type="http://schemas.openxmlformats.org/officeDocument/2006/relationships/externalLink" Target="externalLinks/externalLink540.xml"/><Relationship Id="rId753" Type="http://schemas.openxmlformats.org/officeDocument/2006/relationships/externalLink" Target="externalLinks/externalLink747.xml"/><Relationship Id="rId101" Type="http://schemas.openxmlformats.org/officeDocument/2006/relationships/externalLink" Target="externalLinks/externalLink95.xml"/><Relationship Id="rId185" Type="http://schemas.openxmlformats.org/officeDocument/2006/relationships/externalLink" Target="externalLinks/externalLink179.xml"/><Relationship Id="rId406" Type="http://schemas.openxmlformats.org/officeDocument/2006/relationships/externalLink" Target="externalLinks/externalLink400.xml"/><Relationship Id="rId392" Type="http://schemas.openxmlformats.org/officeDocument/2006/relationships/externalLink" Target="externalLinks/externalLink386.xml"/><Relationship Id="rId613" Type="http://schemas.openxmlformats.org/officeDocument/2006/relationships/externalLink" Target="externalLinks/externalLink607.xml"/><Relationship Id="rId697" Type="http://schemas.openxmlformats.org/officeDocument/2006/relationships/externalLink" Target="externalLinks/externalLink691.xml"/><Relationship Id="rId252" Type="http://schemas.openxmlformats.org/officeDocument/2006/relationships/externalLink" Target="externalLinks/externalLink246.xml"/><Relationship Id="rId47" Type="http://schemas.openxmlformats.org/officeDocument/2006/relationships/externalLink" Target="externalLinks/externalLink41.xml"/><Relationship Id="rId112" Type="http://schemas.openxmlformats.org/officeDocument/2006/relationships/externalLink" Target="externalLinks/externalLink106.xml"/><Relationship Id="rId557" Type="http://schemas.openxmlformats.org/officeDocument/2006/relationships/externalLink" Target="externalLinks/externalLink551.xml"/><Relationship Id="rId764" Type="http://schemas.openxmlformats.org/officeDocument/2006/relationships/externalLink" Target="externalLinks/externalLink758.xml"/><Relationship Id="rId196" Type="http://schemas.openxmlformats.org/officeDocument/2006/relationships/externalLink" Target="externalLinks/externalLink190.xml"/><Relationship Id="rId417" Type="http://schemas.openxmlformats.org/officeDocument/2006/relationships/externalLink" Target="externalLinks/externalLink411.xml"/><Relationship Id="rId624" Type="http://schemas.openxmlformats.org/officeDocument/2006/relationships/externalLink" Target="externalLinks/externalLink618.xml"/><Relationship Id="rId263" Type="http://schemas.openxmlformats.org/officeDocument/2006/relationships/externalLink" Target="externalLinks/externalLink257.xml"/><Relationship Id="rId470" Type="http://schemas.openxmlformats.org/officeDocument/2006/relationships/externalLink" Target="externalLinks/externalLink464.xml"/><Relationship Id="rId58" Type="http://schemas.openxmlformats.org/officeDocument/2006/relationships/externalLink" Target="externalLinks/externalLink52.xml"/><Relationship Id="rId123" Type="http://schemas.openxmlformats.org/officeDocument/2006/relationships/externalLink" Target="externalLinks/externalLink117.xml"/><Relationship Id="rId330" Type="http://schemas.openxmlformats.org/officeDocument/2006/relationships/externalLink" Target="externalLinks/externalLink324.xml"/><Relationship Id="rId568" Type="http://schemas.openxmlformats.org/officeDocument/2006/relationships/externalLink" Target="externalLinks/externalLink562.xml"/><Relationship Id="rId775" Type="http://schemas.openxmlformats.org/officeDocument/2006/relationships/externalLink" Target="externalLinks/externalLink769.xml"/><Relationship Id="rId428" Type="http://schemas.openxmlformats.org/officeDocument/2006/relationships/externalLink" Target="externalLinks/externalLink422.xml"/><Relationship Id="rId635" Type="http://schemas.openxmlformats.org/officeDocument/2006/relationships/externalLink" Target="externalLinks/externalLink629.xml"/><Relationship Id="rId274" Type="http://schemas.openxmlformats.org/officeDocument/2006/relationships/externalLink" Target="externalLinks/externalLink268.xml"/><Relationship Id="rId481" Type="http://schemas.openxmlformats.org/officeDocument/2006/relationships/externalLink" Target="externalLinks/externalLink475.xml"/><Relationship Id="rId702" Type="http://schemas.openxmlformats.org/officeDocument/2006/relationships/externalLink" Target="externalLinks/externalLink696.xml"/><Relationship Id="rId69" Type="http://schemas.openxmlformats.org/officeDocument/2006/relationships/externalLink" Target="externalLinks/externalLink63.xml"/><Relationship Id="rId134" Type="http://schemas.openxmlformats.org/officeDocument/2006/relationships/externalLink" Target="externalLinks/externalLink128.xml"/><Relationship Id="rId579" Type="http://schemas.openxmlformats.org/officeDocument/2006/relationships/externalLink" Target="externalLinks/externalLink573.xml"/><Relationship Id="rId786" Type="http://schemas.openxmlformats.org/officeDocument/2006/relationships/customXml" Target="../customXml/item3.xml"/><Relationship Id="rId341" Type="http://schemas.openxmlformats.org/officeDocument/2006/relationships/externalLink" Target="externalLinks/externalLink335.xml"/><Relationship Id="rId439" Type="http://schemas.openxmlformats.org/officeDocument/2006/relationships/externalLink" Target="externalLinks/externalLink433.xml"/><Relationship Id="rId646" Type="http://schemas.openxmlformats.org/officeDocument/2006/relationships/externalLink" Target="externalLinks/externalLink640.xml"/><Relationship Id="rId201" Type="http://schemas.openxmlformats.org/officeDocument/2006/relationships/externalLink" Target="externalLinks/externalLink195.xml"/><Relationship Id="rId285" Type="http://schemas.openxmlformats.org/officeDocument/2006/relationships/externalLink" Target="externalLinks/externalLink279.xml"/><Relationship Id="rId506" Type="http://schemas.openxmlformats.org/officeDocument/2006/relationships/externalLink" Target="externalLinks/externalLink500.xml"/><Relationship Id="rId492" Type="http://schemas.openxmlformats.org/officeDocument/2006/relationships/externalLink" Target="externalLinks/externalLink486.xml"/><Relationship Id="rId713" Type="http://schemas.openxmlformats.org/officeDocument/2006/relationships/externalLink" Target="externalLinks/externalLink707.xml"/><Relationship Id="rId145" Type="http://schemas.openxmlformats.org/officeDocument/2006/relationships/externalLink" Target="externalLinks/externalLink139.xml"/><Relationship Id="rId352" Type="http://schemas.openxmlformats.org/officeDocument/2006/relationships/externalLink" Target="externalLinks/externalLink346.xml"/><Relationship Id="rId212" Type="http://schemas.openxmlformats.org/officeDocument/2006/relationships/externalLink" Target="externalLinks/externalLink206.xml"/><Relationship Id="rId657" Type="http://schemas.openxmlformats.org/officeDocument/2006/relationships/externalLink" Target="externalLinks/externalLink651.xml"/><Relationship Id="rId296" Type="http://schemas.openxmlformats.org/officeDocument/2006/relationships/externalLink" Target="externalLinks/externalLink290.xml"/><Relationship Id="rId517" Type="http://schemas.openxmlformats.org/officeDocument/2006/relationships/externalLink" Target="externalLinks/externalLink511.xml"/><Relationship Id="rId724" Type="http://schemas.openxmlformats.org/officeDocument/2006/relationships/externalLink" Target="externalLinks/externalLink718.xml"/><Relationship Id="rId60" Type="http://schemas.openxmlformats.org/officeDocument/2006/relationships/externalLink" Target="externalLinks/externalLink54.xml"/><Relationship Id="rId156" Type="http://schemas.openxmlformats.org/officeDocument/2006/relationships/externalLink" Target="externalLinks/externalLink150.xml"/><Relationship Id="rId363" Type="http://schemas.openxmlformats.org/officeDocument/2006/relationships/externalLink" Target="externalLinks/externalLink357.xml"/><Relationship Id="rId570" Type="http://schemas.openxmlformats.org/officeDocument/2006/relationships/externalLink" Target="externalLinks/externalLink564.xml"/><Relationship Id="rId223" Type="http://schemas.openxmlformats.org/officeDocument/2006/relationships/externalLink" Target="externalLinks/externalLink217.xml"/><Relationship Id="rId430" Type="http://schemas.openxmlformats.org/officeDocument/2006/relationships/externalLink" Target="externalLinks/externalLink424.xml"/><Relationship Id="rId668" Type="http://schemas.openxmlformats.org/officeDocument/2006/relationships/externalLink" Target="externalLinks/externalLink662.xml"/><Relationship Id="rId18" Type="http://schemas.openxmlformats.org/officeDocument/2006/relationships/externalLink" Target="externalLinks/externalLink12.xml"/><Relationship Id="rId528" Type="http://schemas.openxmlformats.org/officeDocument/2006/relationships/externalLink" Target="externalLinks/externalLink522.xml"/><Relationship Id="rId735" Type="http://schemas.openxmlformats.org/officeDocument/2006/relationships/externalLink" Target="externalLinks/externalLink729.xml"/><Relationship Id="rId167" Type="http://schemas.openxmlformats.org/officeDocument/2006/relationships/externalLink" Target="externalLinks/externalLink161.xml"/><Relationship Id="rId374" Type="http://schemas.openxmlformats.org/officeDocument/2006/relationships/externalLink" Target="externalLinks/externalLink368.xml"/><Relationship Id="rId581" Type="http://schemas.openxmlformats.org/officeDocument/2006/relationships/externalLink" Target="externalLinks/externalLink575.xml"/><Relationship Id="rId71" Type="http://schemas.openxmlformats.org/officeDocument/2006/relationships/externalLink" Target="externalLinks/externalLink65.xml"/><Relationship Id="rId234" Type="http://schemas.openxmlformats.org/officeDocument/2006/relationships/externalLink" Target="externalLinks/externalLink228.xml"/><Relationship Id="rId679" Type="http://schemas.openxmlformats.org/officeDocument/2006/relationships/externalLink" Target="externalLinks/externalLink6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441" Type="http://schemas.openxmlformats.org/officeDocument/2006/relationships/externalLink" Target="externalLinks/externalLink435.xml"/><Relationship Id="rId539" Type="http://schemas.openxmlformats.org/officeDocument/2006/relationships/externalLink" Target="externalLinks/externalLink533.xml"/><Relationship Id="rId746" Type="http://schemas.openxmlformats.org/officeDocument/2006/relationships/externalLink" Target="externalLinks/externalLink740.xml"/><Relationship Id="rId178" Type="http://schemas.openxmlformats.org/officeDocument/2006/relationships/externalLink" Target="externalLinks/externalLink172.xml"/><Relationship Id="rId301" Type="http://schemas.openxmlformats.org/officeDocument/2006/relationships/externalLink" Target="externalLinks/externalLink295.xml"/><Relationship Id="rId82" Type="http://schemas.openxmlformats.org/officeDocument/2006/relationships/externalLink" Target="externalLinks/externalLink76.xml"/><Relationship Id="rId385" Type="http://schemas.openxmlformats.org/officeDocument/2006/relationships/externalLink" Target="externalLinks/externalLink379.xml"/><Relationship Id="rId592" Type="http://schemas.openxmlformats.org/officeDocument/2006/relationships/externalLink" Target="externalLinks/externalLink586.xml"/><Relationship Id="rId606" Type="http://schemas.openxmlformats.org/officeDocument/2006/relationships/externalLink" Target="externalLinks/externalLink600.xml"/><Relationship Id="rId245" Type="http://schemas.openxmlformats.org/officeDocument/2006/relationships/externalLink" Target="externalLinks/externalLink239.xml"/><Relationship Id="rId452" Type="http://schemas.openxmlformats.org/officeDocument/2006/relationships/externalLink" Target="externalLinks/externalLink446.xml"/><Relationship Id="rId105" Type="http://schemas.openxmlformats.org/officeDocument/2006/relationships/externalLink" Target="externalLinks/externalLink99.xml"/><Relationship Id="rId312" Type="http://schemas.openxmlformats.org/officeDocument/2006/relationships/externalLink" Target="externalLinks/externalLink306.xml"/><Relationship Id="rId757" Type="http://schemas.openxmlformats.org/officeDocument/2006/relationships/externalLink" Target="externalLinks/externalLink751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96" Type="http://schemas.openxmlformats.org/officeDocument/2006/relationships/externalLink" Target="externalLinks/externalLink390.xml"/><Relationship Id="rId617" Type="http://schemas.openxmlformats.org/officeDocument/2006/relationships/externalLink" Target="externalLinks/externalLink611.xml"/><Relationship Id="rId256" Type="http://schemas.openxmlformats.org/officeDocument/2006/relationships/externalLink" Target="externalLinks/externalLink250.xml"/><Relationship Id="rId463" Type="http://schemas.openxmlformats.org/officeDocument/2006/relationships/externalLink" Target="externalLinks/externalLink457.xml"/><Relationship Id="rId670" Type="http://schemas.openxmlformats.org/officeDocument/2006/relationships/externalLink" Target="externalLinks/externalLink664.xml"/><Relationship Id="rId116" Type="http://schemas.openxmlformats.org/officeDocument/2006/relationships/externalLink" Target="externalLinks/externalLink110.xml"/><Relationship Id="rId323" Type="http://schemas.openxmlformats.org/officeDocument/2006/relationships/externalLink" Target="externalLinks/externalLink317.xml"/><Relationship Id="rId530" Type="http://schemas.openxmlformats.org/officeDocument/2006/relationships/externalLink" Target="externalLinks/externalLink524.xml"/><Relationship Id="rId768" Type="http://schemas.openxmlformats.org/officeDocument/2006/relationships/externalLink" Target="externalLinks/externalLink762.xml"/><Relationship Id="rId20" Type="http://schemas.openxmlformats.org/officeDocument/2006/relationships/externalLink" Target="externalLinks/externalLink14.xml"/><Relationship Id="rId628" Type="http://schemas.openxmlformats.org/officeDocument/2006/relationships/externalLink" Target="externalLinks/externalLink622.xml"/><Relationship Id="rId267" Type="http://schemas.openxmlformats.org/officeDocument/2006/relationships/externalLink" Target="externalLinks/externalLink261.xml"/><Relationship Id="rId474" Type="http://schemas.openxmlformats.org/officeDocument/2006/relationships/externalLink" Target="externalLinks/externalLink468.xml"/><Relationship Id="rId127" Type="http://schemas.openxmlformats.org/officeDocument/2006/relationships/externalLink" Target="externalLinks/externalLink121.xml"/><Relationship Id="rId681" Type="http://schemas.openxmlformats.org/officeDocument/2006/relationships/externalLink" Target="externalLinks/externalLink675.xml"/><Relationship Id="rId779" Type="http://schemas.openxmlformats.org/officeDocument/2006/relationships/theme" Target="theme/theme1.xml"/><Relationship Id="rId31" Type="http://schemas.openxmlformats.org/officeDocument/2006/relationships/externalLink" Target="externalLinks/externalLink25.xml"/><Relationship Id="rId334" Type="http://schemas.openxmlformats.org/officeDocument/2006/relationships/externalLink" Target="externalLinks/externalLink328.xml"/><Relationship Id="rId541" Type="http://schemas.openxmlformats.org/officeDocument/2006/relationships/externalLink" Target="externalLinks/externalLink535.xml"/><Relationship Id="rId639" Type="http://schemas.openxmlformats.org/officeDocument/2006/relationships/externalLink" Target="externalLinks/externalLink633.xml"/><Relationship Id="rId180" Type="http://schemas.openxmlformats.org/officeDocument/2006/relationships/externalLink" Target="externalLinks/externalLink174.xml"/><Relationship Id="rId278" Type="http://schemas.openxmlformats.org/officeDocument/2006/relationships/externalLink" Target="externalLinks/externalLink272.xml"/><Relationship Id="rId401" Type="http://schemas.openxmlformats.org/officeDocument/2006/relationships/externalLink" Target="externalLinks/externalLink395.xml"/><Relationship Id="rId485" Type="http://schemas.openxmlformats.org/officeDocument/2006/relationships/externalLink" Target="externalLinks/externalLink479.xml"/><Relationship Id="rId692" Type="http://schemas.openxmlformats.org/officeDocument/2006/relationships/externalLink" Target="externalLinks/externalLink686.xml"/><Relationship Id="rId706" Type="http://schemas.openxmlformats.org/officeDocument/2006/relationships/externalLink" Target="externalLinks/externalLink700.xml"/><Relationship Id="rId42" Type="http://schemas.openxmlformats.org/officeDocument/2006/relationships/externalLink" Target="externalLinks/externalLink36.xml"/><Relationship Id="rId138" Type="http://schemas.openxmlformats.org/officeDocument/2006/relationships/externalLink" Target="externalLinks/externalLink132.xml"/><Relationship Id="rId345" Type="http://schemas.openxmlformats.org/officeDocument/2006/relationships/externalLink" Target="externalLinks/externalLink339.xml"/><Relationship Id="rId552" Type="http://schemas.openxmlformats.org/officeDocument/2006/relationships/externalLink" Target="externalLinks/externalLink546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412" Type="http://schemas.openxmlformats.org/officeDocument/2006/relationships/externalLink" Target="externalLinks/externalLink406.xml"/><Relationship Id="rId289" Type="http://schemas.openxmlformats.org/officeDocument/2006/relationships/externalLink" Target="externalLinks/externalLink283.xml"/><Relationship Id="rId496" Type="http://schemas.openxmlformats.org/officeDocument/2006/relationships/externalLink" Target="externalLinks/externalLink490.xml"/><Relationship Id="rId717" Type="http://schemas.openxmlformats.org/officeDocument/2006/relationships/externalLink" Target="externalLinks/externalLink711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356" Type="http://schemas.openxmlformats.org/officeDocument/2006/relationships/externalLink" Target="externalLinks/externalLink350.xml"/><Relationship Id="rId563" Type="http://schemas.openxmlformats.org/officeDocument/2006/relationships/externalLink" Target="externalLinks/externalLink557.xml"/><Relationship Id="rId770" Type="http://schemas.openxmlformats.org/officeDocument/2006/relationships/externalLink" Target="externalLinks/externalLink764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423" Type="http://schemas.openxmlformats.org/officeDocument/2006/relationships/externalLink" Target="externalLinks/externalLink417.xml"/><Relationship Id="rId258" Type="http://schemas.openxmlformats.org/officeDocument/2006/relationships/externalLink" Target="externalLinks/externalLink252.xml"/><Relationship Id="rId465" Type="http://schemas.openxmlformats.org/officeDocument/2006/relationships/externalLink" Target="externalLinks/externalLink459.xml"/><Relationship Id="rId630" Type="http://schemas.openxmlformats.org/officeDocument/2006/relationships/externalLink" Target="externalLinks/externalLink624.xml"/><Relationship Id="rId672" Type="http://schemas.openxmlformats.org/officeDocument/2006/relationships/externalLink" Target="externalLinks/externalLink666.xml"/><Relationship Id="rId728" Type="http://schemas.openxmlformats.org/officeDocument/2006/relationships/externalLink" Target="externalLinks/externalLink72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325" Type="http://schemas.openxmlformats.org/officeDocument/2006/relationships/externalLink" Target="externalLinks/externalLink319.xml"/><Relationship Id="rId367" Type="http://schemas.openxmlformats.org/officeDocument/2006/relationships/externalLink" Target="externalLinks/externalLink361.xml"/><Relationship Id="rId532" Type="http://schemas.openxmlformats.org/officeDocument/2006/relationships/externalLink" Target="externalLinks/externalLink526.xml"/><Relationship Id="rId574" Type="http://schemas.openxmlformats.org/officeDocument/2006/relationships/externalLink" Target="externalLinks/externalLink568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Relationship Id="rId781" Type="http://schemas.openxmlformats.org/officeDocument/2006/relationships/sharedStrings" Target="sharedStrings.xml"/><Relationship Id="rId269" Type="http://schemas.openxmlformats.org/officeDocument/2006/relationships/externalLink" Target="externalLinks/externalLink263.xml"/><Relationship Id="rId434" Type="http://schemas.openxmlformats.org/officeDocument/2006/relationships/externalLink" Target="externalLinks/externalLink428.xml"/><Relationship Id="rId476" Type="http://schemas.openxmlformats.org/officeDocument/2006/relationships/externalLink" Target="externalLinks/externalLink470.xml"/><Relationship Id="rId641" Type="http://schemas.openxmlformats.org/officeDocument/2006/relationships/externalLink" Target="externalLinks/externalLink635.xml"/><Relationship Id="rId683" Type="http://schemas.openxmlformats.org/officeDocument/2006/relationships/externalLink" Target="externalLinks/externalLink677.xml"/><Relationship Id="rId739" Type="http://schemas.openxmlformats.org/officeDocument/2006/relationships/externalLink" Target="externalLinks/externalLink733.xml"/><Relationship Id="rId33" Type="http://schemas.openxmlformats.org/officeDocument/2006/relationships/externalLink" Target="externalLinks/externalLink27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336" Type="http://schemas.openxmlformats.org/officeDocument/2006/relationships/externalLink" Target="externalLinks/externalLink330.xml"/><Relationship Id="rId501" Type="http://schemas.openxmlformats.org/officeDocument/2006/relationships/externalLink" Target="externalLinks/externalLink495.xml"/><Relationship Id="rId543" Type="http://schemas.openxmlformats.org/officeDocument/2006/relationships/externalLink" Target="externalLinks/externalLink537.xml"/><Relationship Id="rId75" Type="http://schemas.openxmlformats.org/officeDocument/2006/relationships/externalLink" Target="externalLinks/externalLink69.xml"/><Relationship Id="rId140" Type="http://schemas.openxmlformats.org/officeDocument/2006/relationships/externalLink" Target="externalLinks/externalLink134.xml"/><Relationship Id="rId182" Type="http://schemas.openxmlformats.org/officeDocument/2006/relationships/externalLink" Target="externalLinks/externalLink176.xml"/><Relationship Id="rId378" Type="http://schemas.openxmlformats.org/officeDocument/2006/relationships/externalLink" Target="externalLinks/externalLink372.xml"/><Relationship Id="rId403" Type="http://schemas.openxmlformats.org/officeDocument/2006/relationships/externalLink" Target="externalLinks/externalLink397.xml"/><Relationship Id="rId585" Type="http://schemas.openxmlformats.org/officeDocument/2006/relationships/externalLink" Target="externalLinks/externalLink579.xml"/><Relationship Id="rId750" Type="http://schemas.openxmlformats.org/officeDocument/2006/relationships/externalLink" Target="externalLinks/externalLink74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445" Type="http://schemas.openxmlformats.org/officeDocument/2006/relationships/externalLink" Target="externalLinks/externalLink439.xml"/><Relationship Id="rId487" Type="http://schemas.openxmlformats.org/officeDocument/2006/relationships/externalLink" Target="externalLinks/externalLink481.xml"/><Relationship Id="rId610" Type="http://schemas.openxmlformats.org/officeDocument/2006/relationships/externalLink" Target="externalLinks/externalLink604.xml"/><Relationship Id="rId652" Type="http://schemas.openxmlformats.org/officeDocument/2006/relationships/externalLink" Target="externalLinks/externalLink646.xml"/><Relationship Id="rId694" Type="http://schemas.openxmlformats.org/officeDocument/2006/relationships/externalLink" Target="externalLinks/externalLink688.xml"/><Relationship Id="rId708" Type="http://schemas.openxmlformats.org/officeDocument/2006/relationships/externalLink" Target="externalLinks/externalLink702.xml"/><Relationship Id="rId291" Type="http://schemas.openxmlformats.org/officeDocument/2006/relationships/externalLink" Target="externalLinks/externalLink285.xml"/><Relationship Id="rId305" Type="http://schemas.openxmlformats.org/officeDocument/2006/relationships/externalLink" Target="externalLinks/externalLink299.xml"/><Relationship Id="rId347" Type="http://schemas.openxmlformats.org/officeDocument/2006/relationships/externalLink" Target="externalLinks/externalLink341.xml"/><Relationship Id="rId512" Type="http://schemas.openxmlformats.org/officeDocument/2006/relationships/externalLink" Target="externalLinks/externalLink506.xml"/><Relationship Id="rId44" Type="http://schemas.openxmlformats.org/officeDocument/2006/relationships/externalLink" Target="externalLinks/externalLink38.xml"/><Relationship Id="rId86" Type="http://schemas.openxmlformats.org/officeDocument/2006/relationships/externalLink" Target="externalLinks/externalLink80.xml"/><Relationship Id="rId151" Type="http://schemas.openxmlformats.org/officeDocument/2006/relationships/externalLink" Target="externalLinks/externalLink145.xml"/><Relationship Id="rId389" Type="http://schemas.openxmlformats.org/officeDocument/2006/relationships/externalLink" Target="externalLinks/externalLink383.xml"/><Relationship Id="rId554" Type="http://schemas.openxmlformats.org/officeDocument/2006/relationships/externalLink" Target="externalLinks/externalLink548.xml"/><Relationship Id="rId596" Type="http://schemas.openxmlformats.org/officeDocument/2006/relationships/externalLink" Target="externalLinks/externalLink590.xml"/><Relationship Id="rId761" Type="http://schemas.openxmlformats.org/officeDocument/2006/relationships/externalLink" Target="externalLinks/externalLink755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49" Type="http://schemas.openxmlformats.org/officeDocument/2006/relationships/externalLink" Target="externalLinks/externalLink243.xml"/><Relationship Id="rId414" Type="http://schemas.openxmlformats.org/officeDocument/2006/relationships/externalLink" Target="externalLinks/externalLink408.xml"/><Relationship Id="rId456" Type="http://schemas.openxmlformats.org/officeDocument/2006/relationships/externalLink" Target="externalLinks/externalLink450.xml"/><Relationship Id="rId498" Type="http://schemas.openxmlformats.org/officeDocument/2006/relationships/externalLink" Target="externalLinks/externalLink492.xml"/><Relationship Id="rId621" Type="http://schemas.openxmlformats.org/officeDocument/2006/relationships/externalLink" Target="externalLinks/externalLink615.xml"/><Relationship Id="rId663" Type="http://schemas.openxmlformats.org/officeDocument/2006/relationships/externalLink" Target="externalLinks/externalLink657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316" Type="http://schemas.openxmlformats.org/officeDocument/2006/relationships/externalLink" Target="externalLinks/externalLink310.xml"/><Relationship Id="rId523" Type="http://schemas.openxmlformats.org/officeDocument/2006/relationships/externalLink" Target="externalLinks/externalLink517.xml"/><Relationship Id="rId719" Type="http://schemas.openxmlformats.org/officeDocument/2006/relationships/externalLink" Target="externalLinks/externalLink713.xml"/><Relationship Id="rId55" Type="http://schemas.openxmlformats.org/officeDocument/2006/relationships/externalLink" Target="externalLinks/externalLink49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358" Type="http://schemas.openxmlformats.org/officeDocument/2006/relationships/externalLink" Target="externalLinks/externalLink352.xml"/><Relationship Id="rId565" Type="http://schemas.openxmlformats.org/officeDocument/2006/relationships/externalLink" Target="externalLinks/externalLink559.xml"/><Relationship Id="rId730" Type="http://schemas.openxmlformats.org/officeDocument/2006/relationships/externalLink" Target="externalLinks/externalLink724.xml"/><Relationship Id="rId772" Type="http://schemas.openxmlformats.org/officeDocument/2006/relationships/externalLink" Target="externalLinks/externalLink766.xml"/><Relationship Id="rId162" Type="http://schemas.openxmlformats.org/officeDocument/2006/relationships/externalLink" Target="externalLinks/externalLink156.xml"/><Relationship Id="rId218" Type="http://schemas.openxmlformats.org/officeDocument/2006/relationships/externalLink" Target="externalLinks/externalLink212.xml"/><Relationship Id="rId425" Type="http://schemas.openxmlformats.org/officeDocument/2006/relationships/externalLink" Target="externalLinks/externalLink419.xml"/><Relationship Id="rId467" Type="http://schemas.openxmlformats.org/officeDocument/2006/relationships/externalLink" Target="externalLinks/externalLink461.xml"/><Relationship Id="rId632" Type="http://schemas.openxmlformats.org/officeDocument/2006/relationships/externalLink" Target="externalLinks/externalLink626.xml"/><Relationship Id="rId271" Type="http://schemas.openxmlformats.org/officeDocument/2006/relationships/externalLink" Target="externalLinks/externalLink265.xml"/><Relationship Id="rId674" Type="http://schemas.openxmlformats.org/officeDocument/2006/relationships/externalLink" Target="externalLinks/externalLink668.xml"/><Relationship Id="rId24" Type="http://schemas.openxmlformats.org/officeDocument/2006/relationships/externalLink" Target="externalLinks/externalLink18.xml"/><Relationship Id="rId66" Type="http://schemas.openxmlformats.org/officeDocument/2006/relationships/externalLink" Target="externalLinks/externalLink60.xml"/><Relationship Id="rId131" Type="http://schemas.openxmlformats.org/officeDocument/2006/relationships/externalLink" Target="externalLinks/externalLink125.xml"/><Relationship Id="rId327" Type="http://schemas.openxmlformats.org/officeDocument/2006/relationships/externalLink" Target="externalLinks/externalLink321.xml"/><Relationship Id="rId369" Type="http://schemas.openxmlformats.org/officeDocument/2006/relationships/externalLink" Target="externalLinks/externalLink363.xml"/><Relationship Id="rId534" Type="http://schemas.openxmlformats.org/officeDocument/2006/relationships/externalLink" Target="externalLinks/externalLink528.xml"/><Relationship Id="rId576" Type="http://schemas.openxmlformats.org/officeDocument/2006/relationships/externalLink" Target="externalLinks/externalLink570.xml"/><Relationship Id="rId741" Type="http://schemas.openxmlformats.org/officeDocument/2006/relationships/externalLink" Target="externalLinks/externalLink735.xml"/><Relationship Id="rId783" Type="http://schemas.openxmlformats.org/officeDocument/2006/relationships/calcChain" Target="calcChain.xml"/><Relationship Id="rId173" Type="http://schemas.openxmlformats.org/officeDocument/2006/relationships/externalLink" Target="externalLinks/externalLink167.xml"/><Relationship Id="rId229" Type="http://schemas.openxmlformats.org/officeDocument/2006/relationships/externalLink" Target="externalLinks/externalLink223.xml"/><Relationship Id="rId380" Type="http://schemas.openxmlformats.org/officeDocument/2006/relationships/externalLink" Target="externalLinks/externalLink374.xml"/><Relationship Id="rId436" Type="http://schemas.openxmlformats.org/officeDocument/2006/relationships/externalLink" Target="externalLinks/externalLink430.xml"/><Relationship Id="rId601" Type="http://schemas.openxmlformats.org/officeDocument/2006/relationships/externalLink" Target="externalLinks/externalLink595.xml"/><Relationship Id="rId643" Type="http://schemas.openxmlformats.org/officeDocument/2006/relationships/externalLink" Target="externalLinks/externalLink637.xml"/><Relationship Id="rId240" Type="http://schemas.openxmlformats.org/officeDocument/2006/relationships/externalLink" Target="externalLinks/externalLink234.xml"/><Relationship Id="rId478" Type="http://schemas.openxmlformats.org/officeDocument/2006/relationships/externalLink" Target="externalLinks/externalLink472.xml"/><Relationship Id="rId685" Type="http://schemas.openxmlformats.org/officeDocument/2006/relationships/externalLink" Target="externalLinks/externalLink679.xml"/><Relationship Id="rId35" Type="http://schemas.openxmlformats.org/officeDocument/2006/relationships/externalLink" Target="externalLinks/externalLink29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338" Type="http://schemas.openxmlformats.org/officeDocument/2006/relationships/externalLink" Target="externalLinks/externalLink332.xml"/><Relationship Id="rId503" Type="http://schemas.openxmlformats.org/officeDocument/2006/relationships/externalLink" Target="externalLinks/externalLink497.xml"/><Relationship Id="rId545" Type="http://schemas.openxmlformats.org/officeDocument/2006/relationships/externalLink" Target="externalLinks/externalLink539.xml"/><Relationship Id="rId587" Type="http://schemas.openxmlformats.org/officeDocument/2006/relationships/externalLink" Target="externalLinks/externalLink581.xml"/><Relationship Id="rId710" Type="http://schemas.openxmlformats.org/officeDocument/2006/relationships/externalLink" Target="externalLinks/externalLink704.xml"/><Relationship Id="rId752" Type="http://schemas.openxmlformats.org/officeDocument/2006/relationships/externalLink" Target="externalLinks/externalLink746.xml"/><Relationship Id="rId8" Type="http://schemas.openxmlformats.org/officeDocument/2006/relationships/externalLink" Target="externalLinks/externalLink2.xml"/><Relationship Id="rId142" Type="http://schemas.openxmlformats.org/officeDocument/2006/relationships/externalLink" Target="externalLinks/externalLink136.xml"/><Relationship Id="rId184" Type="http://schemas.openxmlformats.org/officeDocument/2006/relationships/externalLink" Target="externalLinks/externalLink178.xml"/><Relationship Id="rId391" Type="http://schemas.openxmlformats.org/officeDocument/2006/relationships/externalLink" Target="externalLinks/externalLink385.xml"/><Relationship Id="rId405" Type="http://schemas.openxmlformats.org/officeDocument/2006/relationships/externalLink" Target="externalLinks/externalLink399.xml"/><Relationship Id="rId447" Type="http://schemas.openxmlformats.org/officeDocument/2006/relationships/externalLink" Target="externalLinks/externalLink441.xml"/><Relationship Id="rId612" Type="http://schemas.openxmlformats.org/officeDocument/2006/relationships/externalLink" Target="externalLinks/externalLink606.xml"/><Relationship Id="rId251" Type="http://schemas.openxmlformats.org/officeDocument/2006/relationships/externalLink" Target="externalLinks/externalLink245.xml"/><Relationship Id="rId489" Type="http://schemas.openxmlformats.org/officeDocument/2006/relationships/externalLink" Target="externalLinks/externalLink483.xml"/><Relationship Id="rId654" Type="http://schemas.openxmlformats.org/officeDocument/2006/relationships/externalLink" Target="externalLinks/externalLink648.xml"/><Relationship Id="rId696" Type="http://schemas.openxmlformats.org/officeDocument/2006/relationships/externalLink" Target="externalLinks/externalLink690.xml"/><Relationship Id="rId46" Type="http://schemas.openxmlformats.org/officeDocument/2006/relationships/externalLink" Target="externalLinks/externalLink40.xml"/><Relationship Id="rId293" Type="http://schemas.openxmlformats.org/officeDocument/2006/relationships/externalLink" Target="externalLinks/externalLink287.xml"/><Relationship Id="rId307" Type="http://schemas.openxmlformats.org/officeDocument/2006/relationships/externalLink" Target="externalLinks/externalLink301.xml"/><Relationship Id="rId349" Type="http://schemas.openxmlformats.org/officeDocument/2006/relationships/externalLink" Target="externalLinks/externalLink343.xml"/><Relationship Id="rId514" Type="http://schemas.openxmlformats.org/officeDocument/2006/relationships/externalLink" Target="externalLinks/externalLink508.xml"/><Relationship Id="rId556" Type="http://schemas.openxmlformats.org/officeDocument/2006/relationships/externalLink" Target="externalLinks/externalLink550.xml"/><Relationship Id="rId721" Type="http://schemas.openxmlformats.org/officeDocument/2006/relationships/externalLink" Target="externalLinks/externalLink715.xml"/><Relationship Id="rId763" Type="http://schemas.openxmlformats.org/officeDocument/2006/relationships/externalLink" Target="externalLinks/externalLink75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3" Type="http://schemas.openxmlformats.org/officeDocument/2006/relationships/externalLink" Target="externalLinks/externalLink147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360" Type="http://schemas.openxmlformats.org/officeDocument/2006/relationships/externalLink" Target="externalLinks/externalLink354.xml"/><Relationship Id="rId416" Type="http://schemas.openxmlformats.org/officeDocument/2006/relationships/externalLink" Target="externalLinks/externalLink410.xml"/><Relationship Id="rId598" Type="http://schemas.openxmlformats.org/officeDocument/2006/relationships/externalLink" Target="externalLinks/externalLink592.xml"/><Relationship Id="rId220" Type="http://schemas.openxmlformats.org/officeDocument/2006/relationships/externalLink" Target="externalLinks/externalLink214.xml"/><Relationship Id="rId458" Type="http://schemas.openxmlformats.org/officeDocument/2006/relationships/externalLink" Target="externalLinks/externalLink452.xml"/><Relationship Id="rId623" Type="http://schemas.openxmlformats.org/officeDocument/2006/relationships/externalLink" Target="externalLinks/externalLink617.xml"/><Relationship Id="rId665" Type="http://schemas.openxmlformats.org/officeDocument/2006/relationships/externalLink" Target="externalLinks/externalLink659.xml"/><Relationship Id="rId15" Type="http://schemas.openxmlformats.org/officeDocument/2006/relationships/externalLink" Target="externalLinks/externalLink9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318" Type="http://schemas.openxmlformats.org/officeDocument/2006/relationships/externalLink" Target="externalLinks/externalLink312.xml"/><Relationship Id="rId525" Type="http://schemas.openxmlformats.org/officeDocument/2006/relationships/externalLink" Target="externalLinks/externalLink519.xml"/><Relationship Id="rId567" Type="http://schemas.openxmlformats.org/officeDocument/2006/relationships/externalLink" Target="externalLinks/externalLink561.xml"/><Relationship Id="rId732" Type="http://schemas.openxmlformats.org/officeDocument/2006/relationships/externalLink" Target="externalLinks/externalLink726.xml"/><Relationship Id="rId99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58.xml"/><Relationship Id="rId371" Type="http://schemas.openxmlformats.org/officeDocument/2006/relationships/externalLink" Target="externalLinks/externalLink365.xml"/><Relationship Id="rId774" Type="http://schemas.openxmlformats.org/officeDocument/2006/relationships/externalLink" Target="externalLinks/externalLink768.xml"/><Relationship Id="rId427" Type="http://schemas.openxmlformats.org/officeDocument/2006/relationships/externalLink" Target="externalLinks/externalLink421.xml"/><Relationship Id="rId469" Type="http://schemas.openxmlformats.org/officeDocument/2006/relationships/externalLink" Target="externalLinks/externalLink463.xml"/><Relationship Id="rId634" Type="http://schemas.openxmlformats.org/officeDocument/2006/relationships/externalLink" Target="externalLinks/externalLink628.xml"/><Relationship Id="rId676" Type="http://schemas.openxmlformats.org/officeDocument/2006/relationships/externalLink" Target="externalLinks/externalLink670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73" Type="http://schemas.openxmlformats.org/officeDocument/2006/relationships/externalLink" Target="externalLinks/externalLink267.xml"/><Relationship Id="rId329" Type="http://schemas.openxmlformats.org/officeDocument/2006/relationships/externalLink" Target="externalLinks/externalLink323.xml"/><Relationship Id="rId480" Type="http://schemas.openxmlformats.org/officeDocument/2006/relationships/externalLink" Target="externalLinks/externalLink474.xml"/><Relationship Id="rId536" Type="http://schemas.openxmlformats.org/officeDocument/2006/relationships/externalLink" Target="externalLinks/externalLink530.xml"/><Relationship Id="rId701" Type="http://schemas.openxmlformats.org/officeDocument/2006/relationships/externalLink" Target="externalLinks/externalLink695.xml"/><Relationship Id="rId68" Type="http://schemas.openxmlformats.org/officeDocument/2006/relationships/externalLink" Target="externalLinks/externalLink62.xml"/><Relationship Id="rId133" Type="http://schemas.openxmlformats.org/officeDocument/2006/relationships/externalLink" Target="externalLinks/externalLink127.xml"/><Relationship Id="rId175" Type="http://schemas.openxmlformats.org/officeDocument/2006/relationships/externalLink" Target="externalLinks/externalLink169.xml"/><Relationship Id="rId340" Type="http://schemas.openxmlformats.org/officeDocument/2006/relationships/externalLink" Target="externalLinks/externalLink334.xml"/><Relationship Id="rId578" Type="http://schemas.openxmlformats.org/officeDocument/2006/relationships/externalLink" Target="externalLinks/externalLink572.xml"/><Relationship Id="rId743" Type="http://schemas.openxmlformats.org/officeDocument/2006/relationships/externalLink" Target="externalLinks/externalLink737.xml"/><Relationship Id="rId785" Type="http://schemas.openxmlformats.org/officeDocument/2006/relationships/customXml" Target="../customXml/item2.xml"/><Relationship Id="rId200" Type="http://schemas.openxmlformats.org/officeDocument/2006/relationships/externalLink" Target="externalLinks/externalLink194.xml"/><Relationship Id="rId382" Type="http://schemas.openxmlformats.org/officeDocument/2006/relationships/externalLink" Target="externalLinks/externalLink376.xml"/><Relationship Id="rId438" Type="http://schemas.openxmlformats.org/officeDocument/2006/relationships/externalLink" Target="externalLinks/externalLink432.xml"/><Relationship Id="rId603" Type="http://schemas.openxmlformats.org/officeDocument/2006/relationships/externalLink" Target="externalLinks/externalLink597.xml"/><Relationship Id="rId645" Type="http://schemas.openxmlformats.org/officeDocument/2006/relationships/externalLink" Target="externalLinks/externalLink639.xml"/><Relationship Id="rId687" Type="http://schemas.openxmlformats.org/officeDocument/2006/relationships/externalLink" Target="externalLinks/externalLink681.xml"/><Relationship Id="rId242" Type="http://schemas.openxmlformats.org/officeDocument/2006/relationships/externalLink" Target="externalLinks/externalLink236.xml"/><Relationship Id="rId284" Type="http://schemas.openxmlformats.org/officeDocument/2006/relationships/externalLink" Target="externalLinks/externalLink278.xml"/><Relationship Id="rId491" Type="http://schemas.openxmlformats.org/officeDocument/2006/relationships/externalLink" Target="externalLinks/externalLink485.xml"/><Relationship Id="rId505" Type="http://schemas.openxmlformats.org/officeDocument/2006/relationships/externalLink" Target="externalLinks/externalLink499.xml"/><Relationship Id="rId712" Type="http://schemas.openxmlformats.org/officeDocument/2006/relationships/externalLink" Target="externalLinks/externalLink706.xml"/><Relationship Id="rId37" Type="http://schemas.openxmlformats.org/officeDocument/2006/relationships/externalLink" Target="externalLinks/externalLink31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44" Type="http://schemas.openxmlformats.org/officeDocument/2006/relationships/externalLink" Target="externalLinks/externalLink138.xml"/><Relationship Id="rId547" Type="http://schemas.openxmlformats.org/officeDocument/2006/relationships/externalLink" Target="externalLinks/externalLink541.xml"/><Relationship Id="rId589" Type="http://schemas.openxmlformats.org/officeDocument/2006/relationships/externalLink" Target="externalLinks/externalLink583.xml"/><Relationship Id="rId754" Type="http://schemas.openxmlformats.org/officeDocument/2006/relationships/externalLink" Target="externalLinks/externalLink748.xml"/><Relationship Id="rId90" Type="http://schemas.openxmlformats.org/officeDocument/2006/relationships/externalLink" Target="externalLinks/externalLink84.xml"/><Relationship Id="rId186" Type="http://schemas.openxmlformats.org/officeDocument/2006/relationships/externalLink" Target="externalLinks/externalLink180.xml"/><Relationship Id="rId351" Type="http://schemas.openxmlformats.org/officeDocument/2006/relationships/externalLink" Target="externalLinks/externalLink345.xml"/><Relationship Id="rId393" Type="http://schemas.openxmlformats.org/officeDocument/2006/relationships/externalLink" Target="externalLinks/externalLink387.xml"/><Relationship Id="rId407" Type="http://schemas.openxmlformats.org/officeDocument/2006/relationships/externalLink" Target="externalLinks/externalLink401.xml"/><Relationship Id="rId449" Type="http://schemas.openxmlformats.org/officeDocument/2006/relationships/externalLink" Target="externalLinks/externalLink443.xml"/><Relationship Id="rId614" Type="http://schemas.openxmlformats.org/officeDocument/2006/relationships/externalLink" Target="externalLinks/externalLink608.xml"/><Relationship Id="rId656" Type="http://schemas.openxmlformats.org/officeDocument/2006/relationships/externalLink" Target="externalLinks/externalLink650.xml"/><Relationship Id="rId211" Type="http://schemas.openxmlformats.org/officeDocument/2006/relationships/externalLink" Target="externalLinks/externalLink205.xml"/><Relationship Id="rId253" Type="http://schemas.openxmlformats.org/officeDocument/2006/relationships/externalLink" Target="externalLinks/externalLink247.xml"/><Relationship Id="rId295" Type="http://schemas.openxmlformats.org/officeDocument/2006/relationships/externalLink" Target="externalLinks/externalLink289.xml"/><Relationship Id="rId309" Type="http://schemas.openxmlformats.org/officeDocument/2006/relationships/externalLink" Target="externalLinks/externalLink303.xml"/><Relationship Id="rId460" Type="http://schemas.openxmlformats.org/officeDocument/2006/relationships/externalLink" Target="externalLinks/externalLink454.xml"/><Relationship Id="rId516" Type="http://schemas.openxmlformats.org/officeDocument/2006/relationships/externalLink" Target="externalLinks/externalLink510.xml"/><Relationship Id="rId698" Type="http://schemas.openxmlformats.org/officeDocument/2006/relationships/externalLink" Target="externalLinks/externalLink692.xml"/><Relationship Id="rId48" Type="http://schemas.openxmlformats.org/officeDocument/2006/relationships/externalLink" Target="externalLinks/externalLink42.xml"/><Relationship Id="rId113" Type="http://schemas.openxmlformats.org/officeDocument/2006/relationships/externalLink" Target="externalLinks/externalLink107.xml"/><Relationship Id="rId320" Type="http://schemas.openxmlformats.org/officeDocument/2006/relationships/externalLink" Target="externalLinks/externalLink314.xml"/><Relationship Id="rId558" Type="http://schemas.openxmlformats.org/officeDocument/2006/relationships/externalLink" Target="externalLinks/externalLink552.xml"/><Relationship Id="rId723" Type="http://schemas.openxmlformats.org/officeDocument/2006/relationships/externalLink" Target="externalLinks/externalLink717.xml"/><Relationship Id="rId765" Type="http://schemas.openxmlformats.org/officeDocument/2006/relationships/externalLink" Target="externalLinks/externalLink759.xml"/><Relationship Id="rId155" Type="http://schemas.openxmlformats.org/officeDocument/2006/relationships/externalLink" Target="externalLinks/externalLink149.xml"/><Relationship Id="rId197" Type="http://schemas.openxmlformats.org/officeDocument/2006/relationships/externalLink" Target="externalLinks/externalLink191.xml"/><Relationship Id="rId362" Type="http://schemas.openxmlformats.org/officeDocument/2006/relationships/externalLink" Target="externalLinks/externalLink356.xml"/><Relationship Id="rId418" Type="http://schemas.openxmlformats.org/officeDocument/2006/relationships/externalLink" Target="externalLinks/externalLink412.xml"/><Relationship Id="rId625" Type="http://schemas.openxmlformats.org/officeDocument/2006/relationships/externalLink" Target="externalLinks/externalLink619.xml"/><Relationship Id="rId222" Type="http://schemas.openxmlformats.org/officeDocument/2006/relationships/externalLink" Target="externalLinks/externalLink216.xml"/><Relationship Id="rId264" Type="http://schemas.openxmlformats.org/officeDocument/2006/relationships/externalLink" Target="externalLinks/externalLink258.xml"/><Relationship Id="rId471" Type="http://schemas.openxmlformats.org/officeDocument/2006/relationships/externalLink" Target="externalLinks/externalLink465.xml"/><Relationship Id="rId667" Type="http://schemas.openxmlformats.org/officeDocument/2006/relationships/externalLink" Target="externalLinks/externalLink661.xml"/><Relationship Id="rId17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53.xml"/><Relationship Id="rId124" Type="http://schemas.openxmlformats.org/officeDocument/2006/relationships/externalLink" Target="externalLinks/externalLink118.xml"/><Relationship Id="rId527" Type="http://schemas.openxmlformats.org/officeDocument/2006/relationships/externalLink" Target="externalLinks/externalLink521.xml"/><Relationship Id="rId569" Type="http://schemas.openxmlformats.org/officeDocument/2006/relationships/externalLink" Target="externalLinks/externalLink563.xml"/><Relationship Id="rId734" Type="http://schemas.openxmlformats.org/officeDocument/2006/relationships/externalLink" Target="externalLinks/externalLink728.xml"/><Relationship Id="rId776" Type="http://schemas.openxmlformats.org/officeDocument/2006/relationships/externalLink" Target="externalLinks/externalLink770.xml"/><Relationship Id="rId70" Type="http://schemas.openxmlformats.org/officeDocument/2006/relationships/externalLink" Target="externalLinks/externalLink64.xml"/><Relationship Id="rId166" Type="http://schemas.openxmlformats.org/officeDocument/2006/relationships/externalLink" Target="externalLinks/externalLink160.xml"/><Relationship Id="rId331" Type="http://schemas.openxmlformats.org/officeDocument/2006/relationships/externalLink" Target="externalLinks/externalLink325.xml"/><Relationship Id="rId373" Type="http://schemas.openxmlformats.org/officeDocument/2006/relationships/externalLink" Target="externalLinks/externalLink367.xml"/><Relationship Id="rId429" Type="http://schemas.openxmlformats.org/officeDocument/2006/relationships/externalLink" Target="externalLinks/externalLink423.xml"/><Relationship Id="rId580" Type="http://schemas.openxmlformats.org/officeDocument/2006/relationships/externalLink" Target="externalLinks/externalLink574.xml"/><Relationship Id="rId636" Type="http://schemas.openxmlformats.org/officeDocument/2006/relationships/externalLink" Target="externalLinks/externalLink630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7.xml"/><Relationship Id="rId440" Type="http://schemas.openxmlformats.org/officeDocument/2006/relationships/externalLink" Target="externalLinks/externalLink434.xml"/><Relationship Id="rId678" Type="http://schemas.openxmlformats.org/officeDocument/2006/relationships/externalLink" Target="externalLinks/externalLink672.xml"/><Relationship Id="rId28" Type="http://schemas.openxmlformats.org/officeDocument/2006/relationships/externalLink" Target="externalLinks/externalLink22.xml"/><Relationship Id="rId275" Type="http://schemas.openxmlformats.org/officeDocument/2006/relationships/externalLink" Target="externalLinks/externalLink269.xml"/><Relationship Id="rId300" Type="http://schemas.openxmlformats.org/officeDocument/2006/relationships/externalLink" Target="externalLinks/externalLink294.xml"/><Relationship Id="rId482" Type="http://schemas.openxmlformats.org/officeDocument/2006/relationships/externalLink" Target="externalLinks/externalLink476.xml"/><Relationship Id="rId538" Type="http://schemas.openxmlformats.org/officeDocument/2006/relationships/externalLink" Target="externalLinks/externalLink532.xml"/><Relationship Id="rId703" Type="http://schemas.openxmlformats.org/officeDocument/2006/relationships/externalLink" Target="externalLinks/externalLink697.xml"/><Relationship Id="rId745" Type="http://schemas.openxmlformats.org/officeDocument/2006/relationships/externalLink" Target="externalLinks/externalLink739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77" Type="http://schemas.openxmlformats.org/officeDocument/2006/relationships/externalLink" Target="externalLinks/externalLink171.xml"/><Relationship Id="rId342" Type="http://schemas.openxmlformats.org/officeDocument/2006/relationships/externalLink" Target="externalLinks/externalLink336.xml"/><Relationship Id="rId384" Type="http://schemas.openxmlformats.org/officeDocument/2006/relationships/externalLink" Target="externalLinks/externalLink378.xml"/><Relationship Id="rId591" Type="http://schemas.openxmlformats.org/officeDocument/2006/relationships/externalLink" Target="externalLinks/externalLink585.xml"/><Relationship Id="rId605" Type="http://schemas.openxmlformats.org/officeDocument/2006/relationships/externalLink" Target="externalLinks/externalLink599.xml"/><Relationship Id="rId202" Type="http://schemas.openxmlformats.org/officeDocument/2006/relationships/externalLink" Target="externalLinks/externalLink196.xml"/><Relationship Id="rId244" Type="http://schemas.openxmlformats.org/officeDocument/2006/relationships/externalLink" Target="externalLinks/externalLink238.xml"/><Relationship Id="rId647" Type="http://schemas.openxmlformats.org/officeDocument/2006/relationships/externalLink" Target="externalLinks/externalLink641.xml"/><Relationship Id="rId689" Type="http://schemas.openxmlformats.org/officeDocument/2006/relationships/externalLink" Target="externalLinks/externalLink683.xml"/><Relationship Id="rId39" Type="http://schemas.openxmlformats.org/officeDocument/2006/relationships/externalLink" Target="externalLinks/externalLink33.xml"/><Relationship Id="rId286" Type="http://schemas.openxmlformats.org/officeDocument/2006/relationships/externalLink" Target="externalLinks/externalLink280.xml"/><Relationship Id="rId451" Type="http://schemas.openxmlformats.org/officeDocument/2006/relationships/externalLink" Target="externalLinks/externalLink445.xml"/><Relationship Id="rId493" Type="http://schemas.openxmlformats.org/officeDocument/2006/relationships/externalLink" Target="externalLinks/externalLink487.xml"/><Relationship Id="rId507" Type="http://schemas.openxmlformats.org/officeDocument/2006/relationships/externalLink" Target="externalLinks/externalLink501.xml"/><Relationship Id="rId549" Type="http://schemas.openxmlformats.org/officeDocument/2006/relationships/externalLink" Target="externalLinks/externalLink543.xml"/><Relationship Id="rId714" Type="http://schemas.openxmlformats.org/officeDocument/2006/relationships/externalLink" Target="externalLinks/externalLink708.xml"/><Relationship Id="rId756" Type="http://schemas.openxmlformats.org/officeDocument/2006/relationships/externalLink" Target="externalLinks/externalLink75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46" Type="http://schemas.openxmlformats.org/officeDocument/2006/relationships/externalLink" Target="externalLinks/externalLink140.xml"/><Relationship Id="rId188" Type="http://schemas.openxmlformats.org/officeDocument/2006/relationships/externalLink" Target="externalLinks/externalLink182.xml"/><Relationship Id="rId311" Type="http://schemas.openxmlformats.org/officeDocument/2006/relationships/externalLink" Target="externalLinks/externalLink305.xml"/><Relationship Id="rId353" Type="http://schemas.openxmlformats.org/officeDocument/2006/relationships/externalLink" Target="externalLinks/externalLink347.xml"/><Relationship Id="rId395" Type="http://schemas.openxmlformats.org/officeDocument/2006/relationships/externalLink" Target="externalLinks/externalLink389.xml"/><Relationship Id="rId409" Type="http://schemas.openxmlformats.org/officeDocument/2006/relationships/externalLink" Target="externalLinks/externalLink403.xml"/><Relationship Id="rId560" Type="http://schemas.openxmlformats.org/officeDocument/2006/relationships/externalLink" Target="externalLinks/externalLink554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420" Type="http://schemas.openxmlformats.org/officeDocument/2006/relationships/externalLink" Target="externalLinks/externalLink414.xml"/><Relationship Id="rId616" Type="http://schemas.openxmlformats.org/officeDocument/2006/relationships/externalLink" Target="externalLinks/externalLink610.xml"/><Relationship Id="rId658" Type="http://schemas.openxmlformats.org/officeDocument/2006/relationships/externalLink" Target="externalLinks/externalLink652.xml"/><Relationship Id="rId255" Type="http://schemas.openxmlformats.org/officeDocument/2006/relationships/externalLink" Target="externalLinks/externalLink249.xml"/><Relationship Id="rId297" Type="http://schemas.openxmlformats.org/officeDocument/2006/relationships/externalLink" Target="externalLinks/externalLink291.xml"/><Relationship Id="rId462" Type="http://schemas.openxmlformats.org/officeDocument/2006/relationships/externalLink" Target="externalLinks/externalLink456.xml"/><Relationship Id="rId518" Type="http://schemas.openxmlformats.org/officeDocument/2006/relationships/externalLink" Target="externalLinks/externalLink512.xml"/><Relationship Id="rId725" Type="http://schemas.openxmlformats.org/officeDocument/2006/relationships/externalLink" Target="externalLinks/externalLink719.xml"/><Relationship Id="rId115" Type="http://schemas.openxmlformats.org/officeDocument/2006/relationships/externalLink" Target="externalLinks/externalLink109.xml"/><Relationship Id="rId157" Type="http://schemas.openxmlformats.org/officeDocument/2006/relationships/externalLink" Target="externalLinks/externalLink151.xml"/><Relationship Id="rId322" Type="http://schemas.openxmlformats.org/officeDocument/2006/relationships/externalLink" Target="externalLinks/externalLink316.xml"/><Relationship Id="rId364" Type="http://schemas.openxmlformats.org/officeDocument/2006/relationships/externalLink" Target="externalLinks/externalLink358.xml"/><Relationship Id="rId767" Type="http://schemas.openxmlformats.org/officeDocument/2006/relationships/externalLink" Target="externalLinks/externalLink761.xml"/><Relationship Id="rId61" Type="http://schemas.openxmlformats.org/officeDocument/2006/relationships/externalLink" Target="externalLinks/externalLink55.xml"/><Relationship Id="rId199" Type="http://schemas.openxmlformats.org/officeDocument/2006/relationships/externalLink" Target="externalLinks/externalLink193.xml"/><Relationship Id="rId571" Type="http://schemas.openxmlformats.org/officeDocument/2006/relationships/externalLink" Target="externalLinks/externalLink565.xml"/><Relationship Id="rId627" Type="http://schemas.openxmlformats.org/officeDocument/2006/relationships/externalLink" Target="externalLinks/externalLink621.xml"/><Relationship Id="rId669" Type="http://schemas.openxmlformats.org/officeDocument/2006/relationships/externalLink" Target="externalLinks/externalLink663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66" Type="http://schemas.openxmlformats.org/officeDocument/2006/relationships/externalLink" Target="externalLinks/externalLink260.xml"/><Relationship Id="rId431" Type="http://schemas.openxmlformats.org/officeDocument/2006/relationships/externalLink" Target="externalLinks/externalLink425.xml"/><Relationship Id="rId473" Type="http://schemas.openxmlformats.org/officeDocument/2006/relationships/externalLink" Target="externalLinks/externalLink467.xml"/><Relationship Id="rId529" Type="http://schemas.openxmlformats.org/officeDocument/2006/relationships/externalLink" Target="externalLinks/externalLink523.xml"/><Relationship Id="rId680" Type="http://schemas.openxmlformats.org/officeDocument/2006/relationships/externalLink" Target="externalLinks/externalLink674.xml"/><Relationship Id="rId736" Type="http://schemas.openxmlformats.org/officeDocument/2006/relationships/externalLink" Target="externalLinks/externalLink730.xml"/><Relationship Id="rId30" Type="http://schemas.openxmlformats.org/officeDocument/2006/relationships/externalLink" Target="externalLinks/externalLink24.xml"/><Relationship Id="rId126" Type="http://schemas.openxmlformats.org/officeDocument/2006/relationships/externalLink" Target="externalLinks/externalLink120.xml"/><Relationship Id="rId168" Type="http://schemas.openxmlformats.org/officeDocument/2006/relationships/externalLink" Target="externalLinks/externalLink162.xml"/><Relationship Id="rId333" Type="http://schemas.openxmlformats.org/officeDocument/2006/relationships/externalLink" Target="externalLinks/externalLink327.xml"/><Relationship Id="rId540" Type="http://schemas.openxmlformats.org/officeDocument/2006/relationships/externalLink" Target="externalLinks/externalLink534.xml"/><Relationship Id="rId778" Type="http://schemas.openxmlformats.org/officeDocument/2006/relationships/externalLink" Target="externalLinks/externalLink772.xml"/><Relationship Id="rId72" Type="http://schemas.openxmlformats.org/officeDocument/2006/relationships/externalLink" Target="externalLinks/externalLink66.xml"/><Relationship Id="rId375" Type="http://schemas.openxmlformats.org/officeDocument/2006/relationships/externalLink" Target="externalLinks/externalLink369.xml"/><Relationship Id="rId582" Type="http://schemas.openxmlformats.org/officeDocument/2006/relationships/externalLink" Target="externalLinks/externalLink576.xml"/><Relationship Id="rId638" Type="http://schemas.openxmlformats.org/officeDocument/2006/relationships/externalLink" Target="externalLinks/externalLink632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9.xml"/><Relationship Id="rId277" Type="http://schemas.openxmlformats.org/officeDocument/2006/relationships/externalLink" Target="externalLinks/externalLink271.xml"/><Relationship Id="rId400" Type="http://schemas.openxmlformats.org/officeDocument/2006/relationships/externalLink" Target="externalLinks/externalLink394.xml"/><Relationship Id="rId442" Type="http://schemas.openxmlformats.org/officeDocument/2006/relationships/externalLink" Target="externalLinks/externalLink436.xml"/><Relationship Id="rId484" Type="http://schemas.openxmlformats.org/officeDocument/2006/relationships/externalLink" Target="externalLinks/externalLink478.xml"/><Relationship Id="rId705" Type="http://schemas.openxmlformats.org/officeDocument/2006/relationships/externalLink" Target="externalLinks/externalLink699.xml"/><Relationship Id="rId137" Type="http://schemas.openxmlformats.org/officeDocument/2006/relationships/externalLink" Target="externalLinks/externalLink131.xml"/><Relationship Id="rId302" Type="http://schemas.openxmlformats.org/officeDocument/2006/relationships/externalLink" Target="externalLinks/externalLink296.xml"/><Relationship Id="rId344" Type="http://schemas.openxmlformats.org/officeDocument/2006/relationships/externalLink" Target="externalLinks/externalLink338.xml"/><Relationship Id="rId691" Type="http://schemas.openxmlformats.org/officeDocument/2006/relationships/externalLink" Target="externalLinks/externalLink685.xml"/><Relationship Id="rId747" Type="http://schemas.openxmlformats.org/officeDocument/2006/relationships/externalLink" Target="externalLinks/externalLink741.xml"/><Relationship Id="rId41" Type="http://schemas.openxmlformats.org/officeDocument/2006/relationships/externalLink" Target="externalLinks/externalLink35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386" Type="http://schemas.openxmlformats.org/officeDocument/2006/relationships/externalLink" Target="externalLinks/externalLink380.xml"/><Relationship Id="rId551" Type="http://schemas.openxmlformats.org/officeDocument/2006/relationships/externalLink" Target="externalLinks/externalLink545.xml"/><Relationship Id="rId593" Type="http://schemas.openxmlformats.org/officeDocument/2006/relationships/externalLink" Target="externalLinks/externalLink587.xml"/><Relationship Id="rId607" Type="http://schemas.openxmlformats.org/officeDocument/2006/relationships/externalLink" Target="externalLinks/externalLink601.xml"/><Relationship Id="rId649" Type="http://schemas.openxmlformats.org/officeDocument/2006/relationships/externalLink" Target="externalLinks/externalLink64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46" Type="http://schemas.openxmlformats.org/officeDocument/2006/relationships/externalLink" Target="externalLinks/externalLink240.xml"/><Relationship Id="rId288" Type="http://schemas.openxmlformats.org/officeDocument/2006/relationships/externalLink" Target="externalLinks/externalLink282.xml"/><Relationship Id="rId411" Type="http://schemas.openxmlformats.org/officeDocument/2006/relationships/externalLink" Target="externalLinks/externalLink405.xml"/><Relationship Id="rId453" Type="http://schemas.openxmlformats.org/officeDocument/2006/relationships/externalLink" Target="externalLinks/externalLink447.xml"/><Relationship Id="rId509" Type="http://schemas.openxmlformats.org/officeDocument/2006/relationships/externalLink" Target="externalLinks/externalLink503.xml"/><Relationship Id="rId660" Type="http://schemas.openxmlformats.org/officeDocument/2006/relationships/externalLink" Target="externalLinks/externalLink654.xml"/><Relationship Id="rId106" Type="http://schemas.openxmlformats.org/officeDocument/2006/relationships/externalLink" Target="externalLinks/externalLink100.xml"/><Relationship Id="rId313" Type="http://schemas.openxmlformats.org/officeDocument/2006/relationships/externalLink" Target="externalLinks/externalLink307.xml"/><Relationship Id="rId495" Type="http://schemas.openxmlformats.org/officeDocument/2006/relationships/externalLink" Target="externalLinks/externalLink489.xml"/><Relationship Id="rId716" Type="http://schemas.openxmlformats.org/officeDocument/2006/relationships/externalLink" Target="externalLinks/externalLink710.xml"/><Relationship Id="rId758" Type="http://schemas.openxmlformats.org/officeDocument/2006/relationships/externalLink" Target="externalLinks/externalLink752.xml"/><Relationship Id="rId10" Type="http://schemas.openxmlformats.org/officeDocument/2006/relationships/externalLink" Target="externalLinks/externalLink4.xml"/><Relationship Id="rId52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355" Type="http://schemas.openxmlformats.org/officeDocument/2006/relationships/externalLink" Target="externalLinks/externalLink349.xml"/><Relationship Id="rId397" Type="http://schemas.openxmlformats.org/officeDocument/2006/relationships/externalLink" Target="externalLinks/externalLink391.xml"/><Relationship Id="rId520" Type="http://schemas.openxmlformats.org/officeDocument/2006/relationships/externalLink" Target="externalLinks/externalLink514.xml"/><Relationship Id="rId562" Type="http://schemas.openxmlformats.org/officeDocument/2006/relationships/externalLink" Target="externalLinks/externalLink556.xml"/><Relationship Id="rId618" Type="http://schemas.openxmlformats.org/officeDocument/2006/relationships/externalLink" Target="externalLinks/externalLink612.xml"/><Relationship Id="rId215" Type="http://schemas.openxmlformats.org/officeDocument/2006/relationships/externalLink" Target="externalLinks/externalLink209.xml"/><Relationship Id="rId257" Type="http://schemas.openxmlformats.org/officeDocument/2006/relationships/externalLink" Target="externalLinks/externalLink251.xml"/><Relationship Id="rId422" Type="http://schemas.openxmlformats.org/officeDocument/2006/relationships/externalLink" Target="externalLinks/externalLink416.xml"/><Relationship Id="rId464" Type="http://schemas.openxmlformats.org/officeDocument/2006/relationships/externalLink" Target="externalLinks/externalLink458.xml"/><Relationship Id="rId299" Type="http://schemas.openxmlformats.org/officeDocument/2006/relationships/externalLink" Target="externalLinks/externalLink293.xml"/><Relationship Id="rId727" Type="http://schemas.openxmlformats.org/officeDocument/2006/relationships/externalLink" Target="externalLinks/externalLink721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366" Type="http://schemas.openxmlformats.org/officeDocument/2006/relationships/externalLink" Target="externalLinks/externalLink360.xml"/><Relationship Id="rId573" Type="http://schemas.openxmlformats.org/officeDocument/2006/relationships/externalLink" Target="externalLinks/externalLink567.xml"/><Relationship Id="rId780" Type="http://schemas.openxmlformats.org/officeDocument/2006/relationships/styles" Target="styles.xml"/><Relationship Id="rId226" Type="http://schemas.openxmlformats.org/officeDocument/2006/relationships/externalLink" Target="externalLinks/externalLink220.xml"/><Relationship Id="rId433" Type="http://schemas.openxmlformats.org/officeDocument/2006/relationships/externalLink" Target="externalLinks/externalLink427.xml"/><Relationship Id="rId640" Type="http://schemas.openxmlformats.org/officeDocument/2006/relationships/externalLink" Target="externalLinks/externalLink634.xml"/><Relationship Id="rId738" Type="http://schemas.openxmlformats.org/officeDocument/2006/relationships/externalLink" Target="externalLinks/externalLink732.xml"/><Relationship Id="rId74" Type="http://schemas.openxmlformats.org/officeDocument/2006/relationships/externalLink" Target="externalLinks/externalLink68.xml"/><Relationship Id="rId377" Type="http://schemas.openxmlformats.org/officeDocument/2006/relationships/externalLink" Target="externalLinks/externalLink371.xml"/><Relationship Id="rId500" Type="http://schemas.openxmlformats.org/officeDocument/2006/relationships/externalLink" Target="externalLinks/externalLink494.xml"/><Relationship Id="rId584" Type="http://schemas.openxmlformats.org/officeDocument/2006/relationships/externalLink" Target="externalLinks/externalLink578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31.xml"/><Relationship Id="rId444" Type="http://schemas.openxmlformats.org/officeDocument/2006/relationships/externalLink" Target="externalLinks/externalLink438.xml"/><Relationship Id="rId651" Type="http://schemas.openxmlformats.org/officeDocument/2006/relationships/externalLink" Target="externalLinks/externalLink645.xml"/><Relationship Id="rId749" Type="http://schemas.openxmlformats.org/officeDocument/2006/relationships/externalLink" Target="externalLinks/externalLink743.xml"/><Relationship Id="rId290" Type="http://schemas.openxmlformats.org/officeDocument/2006/relationships/externalLink" Target="externalLinks/externalLink284.xml"/><Relationship Id="rId304" Type="http://schemas.openxmlformats.org/officeDocument/2006/relationships/externalLink" Target="externalLinks/externalLink298.xml"/><Relationship Id="rId388" Type="http://schemas.openxmlformats.org/officeDocument/2006/relationships/externalLink" Target="externalLinks/externalLink382.xml"/><Relationship Id="rId511" Type="http://schemas.openxmlformats.org/officeDocument/2006/relationships/externalLink" Target="externalLinks/externalLink505.xml"/><Relationship Id="rId609" Type="http://schemas.openxmlformats.org/officeDocument/2006/relationships/externalLink" Target="externalLinks/externalLink60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595" Type="http://schemas.openxmlformats.org/officeDocument/2006/relationships/externalLink" Target="externalLinks/externalLink589.xml"/><Relationship Id="rId248" Type="http://schemas.openxmlformats.org/officeDocument/2006/relationships/externalLink" Target="externalLinks/externalLink242.xml"/><Relationship Id="rId455" Type="http://schemas.openxmlformats.org/officeDocument/2006/relationships/externalLink" Target="externalLinks/externalLink449.xml"/><Relationship Id="rId662" Type="http://schemas.openxmlformats.org/officeDocument/2006/relationships/externalLink" Target="externalLinks/externalLink656.xml"/><Relationship Id="rId12" Type="http://schemas.openxmlformats.org/officeDocument/2006/relationships/externalLink" Target="externalLinks/externalLink6.xml"/><Relationship Id="rId108" Type="http://schemas.openxmlformats.org/officeDocument/2006/relationships/externalLink" Target="externalLinks/externalLink102.xml"/><Relationship Id="rId315" Type="http://schemas.openxmlformats.org/officeDocument/2006/relationships/externalLink" Target="externalLinks/externalLink309.xml"/><Relationship Id="rId522" Type="http://schemas.openxmlformats.org/officeDocument/2006/relationships/externalLink" Target="externalLinks/externalLink516.xml"/><Relationship Id="rId96" Type="http://schemas.openxmlformats.org/officeDocument/2006/relationships/externalLink" Target="externalLinks/externalLink90.xml"/><Relationship Id="rId161" Type="http://schemas.openxmlformats.org/officeDocument/2006/relationships/externalLink" Target="externalLinks/externalLink155.xml"/><Relationship Id="rId399" Type="http://schemas.openxmlformats.org/officeDocument/2006/relationships/externalLink" Target="externalLinks/externalLink393.xml"/><Relationship Id="rId259" Type="http://schemas.openxmlformats.org/officeDocument/2006/relationships/externalLink" Target="externalLinks/externalLink253.xml"/><Relationship Id="rId466" Type="http://schemas.openxmlformats.org/officeDocument/2006/relationships/externalLink" Target="externalLinks/externalLink460.xml"/><Relationship Id="rId673" Type="http://schemas.openxmlformats.org/officeDocument/2006/relationships/externalLink" Target="externalLinks/externalLink667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326" Type="http://schemas.openxmlformats.org/officeDocument/2006/relationships/externalLink" Target="externalLinks/externalLink320.xml"/><Relationship Id="rId533" Type="http://schemas.openxmlformats.org/officeDocument/2006/relationships/externalLink" Target="externalLinks/externalLink527.xml"/><Relationship Id="rId740" Type="http://schemas.openxmlformats.org/officeDocument/2006/relationships/externalLink" Target="externalLinks/externalLink734.xml"/><Relationship Id="rId172" Type="http://schemas.openxmlformats.org/officeDocument/2006/relationships/externalLink" Target="externalLinks/externalLink166.xml"/><Relationship Id="rId477" Type="http://schemas.openxmlformats.org/officeDocument/2006/relationships/externalLink" Target="externalLinks/externalLink471.xml"/><Relationship Id="rId600" Type="http://schemas.openxmlformats.org/officeDocument/2006/relationships/externalLink" Target="externalLinks/externalLink594.xml"/><Relationship Id="rId684" Type="http://schemas.openxmlformats.org/officeDocument/2006/relationships/externalLink" Target="externalLinks/externalLink678.xml"/><Relationship Id="rId337" Type="http://schemas.openxmlformats.org/officeDocument/2006/relationships/externalLink" Target="externalLinks/externalLink331.xml"/><Relationship Id="rId34" Type="http://schemas.openxmlformats.org/officeDocument/2006/relationships/externalLink" Target="externalLinks/externalLink28.xml"/><Relationship Id="rId544" Type="http://schemas.openxmlformats.org/officeDocument/2006/relationships/externalLink" Target="externalLinks/externalLink538.xml"/><Relationship Id="rId751" Type="http://schemas.openxmlformats.org/officeDocument/2006/relationships/externalLink" Target="externalLinks/externalLink745.xml"/><Relationship Id="rId183" Type="http://schemas.openxmlformats.org/officeDocument/2006/relationships/externalLink" Target="externalLinks/externalLink177.xml"/><Relationship Id="rId390" Type="http://schemas.openxmlformats.org/officeDocument/2006/relationships/externalLink" Target="externalLinks/externalLink384.xml"/><Relationship Id="rId404" Type="http://schemas.openxmlformats.org/officeDocument/2006/relationships/externalLink" Target="externalLinks/externalLink398.xml"/><Relationship Id="rId611" Type="http://schemas.openxmlformats.org/officeDocument/2006/relationships/externalLink" Target="externalLinks/externalLink605.xml"/><Relationship Id="rId250" Type="http://schemas.openxmlformats.org/officeDocument/2006/relationships/externalLink" Target="externalLinks/externalLink244.xml"/><Relationship Id="rId488" Type="http://schemas.openxmlformats.org/officeDocument/2006/relationships/externalLink" Target="externalLinks/externalLink482.xml"/><Relationship Id="rId695" Type="http://schemas.openxmlformats.org/officeDocument/2006/relationships/externalLink" Target="externalLinks/externalLink689.xml"/><Relationship Id="rId709" Type="http://schemas.openxmlformats.org/officeDocument/2006/relationships/externalLink" Target="externalLinks/externalLink703.xml"/><Relationship Id="rId45" Type="http://schemas.openxmlformats.org/officeDocument/2006/relationships/externalLink" Target="externalLinks/externalLink39.xml"/><Relationship Id="rId110" Type="http://schemas.openxmlformats.org/officeDocument/2006/relationships/externalLink" Target="externalLinks/externalLink104.xml"/><Relationship Id="rId348" Type="http://schemas.openxmlformats.org/officeDocument/2006/relationships/externalLink" Target="externalLinks/externalLink342.xml"/><Relationship Id="rId555" Type="http://schemas.openxmlformats.org/officeDocument/2006/relationships/externalLink" Target="externalLinks/externalLink549.xml"/><Relationship Id="rId762" Type="http://schemas.openxmlformats.org/officeDocument/2006/relationships/externalLink" Target="externalLinks/externalLink756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415" Type="http://schemas.openxmlformats.org/officeDocument/2006/relationships/externalLink" Target="externalLinks/externalLink409.xml"/><Relationship Id="rId622" Type="http://schemas.openxmlformats.org/officeDocument/2006/relationships/externalLink" Target="externalLinks/externalLink616.xml"/><Relationship Id="rId261" Type="http://schemas.openxmlformats.org/officeDocument/2006/relationships/externalLink" Target="externalLinks/externalLink255.xml"/><Relationship Id="rId499" Type="http://schemas.openxmlformats.org/officeDocument/2006/relationships/externalLink" Target="externalLinks/externalLink493.xml"/><Relationship Id="rId56" Type="http://schemas.openxmlformats.org/officeDocument/2006/relationships/externalLink" Target="externalLinks/externalLink50.xml"/><Relationship Id="rId359" Type="http://schemas.openxmlformats.org/officeDocument/2006/relationships/externalLink" Target="externalLinks/externalLink353.xml"/><Relationship Id="rId566" Type="http://schemas.openxmlformats.org/officeDocument/2006/relationships/externalLink" Target="externalLinks/externalLink560.xml"/><Relationship Id="rId773" Type="http://schemas.openxmlformats.org/officeDocument/2006/relationships/externalLink" Target="externalLinks/externalLink767.xml"/><Relationship Id="rId121" Type="http://schemas.openxmlformats.org/officeDocument/2006/relationships/externalLink" Target="externalLinks/externalLink115.xml"/><Relationship Id="rId219" Type="http://schemas.openxmlformats.org/officeDocument/2006/relationships/externalLink" Target="externalLinks/externalLink213.xml"/><Relationship Id="rId426" Type="http://schemas.openxmlformats.org/officeDocument/2006/relationships/externalLink" Target="externalLinks/externalLink420.xml"/><Relationship Id="rId633" Type="http://schemas.openxmlformats.org/officeDocument/2006/relationships/externalLink" Target="externalLinks/externalLink627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577" Type="http://schemas.openxmlformats.org/officeDocument/2006/relationships/externalLink" Target="externalLinks/externalLink571.xml"/><Relationship Id="rId700" Type="http://schemas.openxmlformats.org/officeDocument/2006/relationships/externalLink" Target="externalLinks/externalLink694.xml"/><Relationship Id="rId132" Type="http://schemas.openxmlformats.org/officeDocument/2006/relationships/externalLink" Target="externalLinks/externalLink126.xml"/><Relationship Id="rId784" Type="http://schemas.openxmlformats.org/officeDocument/2006/relationships/customXml" Target="../customXml/item1.xml"/><Relationship Id="rId437" Type="http://schemas.openxmlformats.org/officeDocument/2006/relationships/externalLink" Target="externalLinks/externalLink431.xml"/><Relationship Id="rId644" Type="http://schemas.openxmlformats.org/officeDocument/2006/relationships/externalLink" Target="externalLinks/externalLink638.xml"/><Relationship Id="rId283" Type="http://schemas.openxmlformats.org/officeDocument/2006/relationships/externalLink" Target="externalLinks/externalLink277.xml"/><Relationship Id="rId490" Type="http://schemas.openxmlformats.org/officeDocument/2006/relationships/externalLink" Target="externalLinks/externalLink484.xml"/><Relationship Id="rId504" Type="http://schemas.openxmlformats.org/officeDocument/2006/relationships/externalLink" Target="externalLinks/externalLink498.xml"/><Relationship Id="rId711" Type="http://schemas.openxmlformats.org/officeDocument/2006/relationships/externalLink" Target="externalLinks/externalLink705.xml"/><Relationship Id="rId78" Type="http://schemas.openxmlformats.org/officeDocument/2006/relationships/externalLink" Target="externalLinks/externalLink72.xml"/><Relationship Id="rId143" Type="http://schemas.openxmlformats.org/officeDocument/2006/relationships/externalLink" Target="externalLinks/externalLink137.xml"/><Relationship Id="rId350" Type="http://schemas.openxmlformats.org/officeDocument/2006/relationships/externalLink" Target="externalLinks/externalLink344.xml"/><Relationship Id="rId588" Type="http://schemas.openxmlformats.org/officeDocument/2006/relationships/externalLink" Target="externalLinks/externalLink582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448" Type="http://schemas.openxmlformats.org/officeDocument/2006/relationships/externalLink" Target="externalLinks/externalLink442.xml"/><Relationship Id="rId655" Type="http://schemas.openxmlformats.org/officeDocument/2006/relationships/externalLink" Target="externalLinks/externalLink649.xml"/><Relationship Id="rId294" Type="http://schemas.openxmlformats.org/officeDocument/2006/relationships/externalLink" Target="externalLinks/externalLink288.xml"/><Relationship Id="rId308" Type="http://schemas.openxmlformats.org/officeDocument/2006/relationships/externalLink" Target="externalLinks/externalLink302.xml"/><Relationship Id="rId515" Type="http://schemas.openxmlformats.org/officeDocument/2006/relationships/externalLink" Target="externalLinks/externalLink509.xml"/><Relationship Id="rId722" Type="http://schemas.openxmlformats.org/officeDocument/2006/relationships/externalLink" Target="externalLinks/externalLink716.xml"/><Relationship Id="rId89" Type="http://schemas.openxmlformats.org/officeDocument/2006/relationships/externalLink" Target="externalLinks/externalLink83.xml"/><Relationship Id="rId154" Type="http://schemas.openxmlformats.org/officeDocument/2006/relationships/externalLink" Target="externalLinks/externalLink148.xml"/><Relationship Id="rId361" Type="http://schemas.openxmlformats.org/officeDocument/2006/relationships/externalLink" Target="externalLinks/externalLink355.xml"/><Relationship Id="rId599" Type="http://schemas.openxmlformats.org/officeDocument/2006/relationships/externalLink" Target="externalLinks/externalLink593.xml"/><Relationship Id="rId459" Type="http://schemas.openxmlformats.org/officeDocument/2006/relationships/externalLink" Target="externalLinks/externalLink453.xml"/><Relationship Id="rId666" Type="http://schemas.openxmlformats.org/officeDocument/2006/relationships/externalLink" Target="externalLinks/externalLink660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319" Type="http://schemas.openxmlformats.org/officeDocument/2006/relationships/externalLink" Target="externalLinks/externalLink313.xml"/><Relationship Id="rId526" Type="http://schemas.openxmlformats.org/officeDocument/2006/relationships/externalLink" Target="externalLinks/externalLink520.xml"/><Relationship Id="rId733" Type="http://schemas.openxmlformats.org/officeDocument/2006/relationships/externalLink" Target="externalLinks/externalLink727.xml"/><Relationship Id="rId165" Type="http://schemas.openxmlformats.org/officeDocument/2006/relationships/externalLink" Target="externalLinks/externalLink159.xml"/><Relationship Id="rId372" Type="http://schemas.openxmlformats.org/officeDocument/2006/relationships/externalLink" Target="externalLinks/externalLink366.xml"/><Relationship Id="rId677" Type="http://schemas.openxmlformats.org/officeDocument/2006/relationships/externalLink" Target="externalLinks/externalLink671.xml"/><Relationship Id="rId232" Type="http://schemas.openxmlformats.org/officeDocument/2006/relationships/externalLink" Target="externalLinks/externalLink226.xml"/><Relationship Id="rId27" Type="http://schemas.openxmlformats.org/officeDocument/2006/relationships/externalLink" Target="externalLinks/externalLink21.xml"/><Relationship Id="rId537" Type="http://schemas.openxmlformats.org/officeDocument/2006/relationships/externalLink" Target="externalLinks/externalLink531.xml"/><Relationship Id="rId744" Type="http://schemas.openxmlformats.org/officeDocument/2006/relationships/externalLink" Target="externalLinks/externalLink738.xml"/><Relationship Id="rId80" Type="http://schemas.openxmlformats.org/officeDocument/2006/relationships/externalLink" Target="externalLinks/externalLink74.xml"/><Relationship Id="rId176" Type="http://schemas.openxmlformats.org/officeDocument/2006/relationships/externalLink" Target="externalLinks/externalLink170.xml"/><Relationship Id="rId383" Type="http://schemas.openxmlformats.org/officeDocument/2006/relationships/externalLink" Target="externalLinks/externalLink377.xml"/><Relationship Id="rId590" Type="http://schemas.openxmlformats.org/officeDocument/2006/relationships/externalLink" Target="externalLinks/externalLink584.xml"/><Relationship Id="rId604" Type="http://schemas.openxmlformats.org/officeDocument/2006/relationships/externalLink" Target="externalLinks/externalLink598.xml"/><Relationship Id="rId243" Type="http://schemas.openxmlformats.org/officeDocument/2006/relationships/externalLink" Target="externalLinks/externalLink237.xml"/><Relationship Id="rId450" Type="http://schemas.openxmlformats.org/officeDocument/2006/relationships/externalLink" Target="externalLinks/externalLink444.xml"/><Relationship Id="rId688" Type="http://schemas.openxmlformats.org/officeDocument/2006/relationships/externalLink" Target="externalLinks/externalLink682.xml"/><Relationship Id="rId38" Type="http://schemas.openxmlformats.org/officeDocument/2006/relationships/externalLink" Target="externalLinks/externalLink32.xml"/><Relationship Id="rId103" Type="http://schemas.openxmlformats.org/officeDocument/2006/relationships/externalLink" Target="externalLinks/externalLink97.xml"/><Relationship Id="rId310" Type="http://schemas.openxmlformats.org/officeDocument/2006/relationships/externalLink" Target="externalLinks/externalLink304.xml"/><Relationship Id="rId548" Type="http://schemas.openxmlformats.org/officeDocument/2006/relationships/externalLink" Target="externalLinks/externalLink542.xml"/><Relationship Id="rId755" Type="http://schemas.openxmlformats.org/officeDocument/2006/relationships/externalLink" Target="externalLinks/externalLink749.xml"/><Relationship Id="rId91" Type="http://schemas.openxmlformats.org/officeDocument/2006/relationships/externalLink" Target="externalLinks/externalLink85.xml"/><Relationship Id="rId187" Type="http://schemas.openxmlformats.org/officeDocument/2006/relationships/externalLink" Target="externalLinks/externalLink181.xml"/><Relationship Id="rId394" Type="http://schemas.openxmlformats.org/officeDocument/2006/relationships/externalLink" Target="externalLinks/externalLink388.xml"/><Relationship Id="rId408" Type="http://schemas.openxmlformats.org/officeDocument/2006/relationships/externalLink" Target="externalLinks/externalLink402.xml"/><Relationship Id="rId615" Type="http://schemas.openxmlformats.org/officeDocument/2006/relationships/externalLink" Target="externalLinks/externalLink609.xml"/><Relationship Id="rId254" Type="http://schemas.openxmlformats.org/officeDocument/2006/relationships/externalLink" Target="externalLinks/externalLink248.xml"/><Relationship Id="rId699" Type="http://schemas.openxmlformats.org/officeDocument/2006/relationships/externalLink" Target="externalLinks/externalLink693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461" Type="http://schemas.openxmlformats.org/officeDocument/2006/relationships/externalLink" Target="externalLinks/externalLink455.xml"/><Relationship Id="rId559" Type="http://schemas.openxmlformats.org/officeDocument/2006/relationships/externalLink" Target="externalLinks/externalLink553.xml"/><Relationship Id="rId766" Type="http://schemas.openxmlformats.org/officeDocument/2006/relationships/externalLink" Target="externalLinks/externalLink760.xml"/><Relationship Id="rId198" Type="http://schemas.openxmlformats.org/officeDocument/2006/relationships/externalLink" Target="externalLinks/externalLink192.xml"/><Relationship Id="rId321" Type="http://schemas.openxmlformats.org/officeDocument/2006/relationships/externalLink" Target="externalLinks/externalLink315.xml"/><Relationship Id="rId419" Type="http://schemas.openxmlformats.org/officeDocument/2006/relationships/externalLink" Target="externalLinks/externalLink413.xml"/><Relationship Id="rId626" Type="http://schemas.openxmlformats.org/officeDocument/2006/relationships/externalLink" Target="externalLinks/externalLink620.xml"/><Relationship Id="rId265" Type="http://schemas.openxmlformats.org/officeDocument/2006/relationships/externalLink" Target="externalLinks/externalLink259.xml"/><Relationship Id="rId472" Type="http://schemas.openxmlformats.org/officeDocument/2006/relationships/externalLink" Target="externalLinks/externalLink466.xml"/><Relationship Id="rId125" Type="http://schemas.openxmlformats.org/officeDocument/2006/relationships/externalLink" Target="externalLinks/externalLink119.xml"/><Relationship Id="rId332" Type="http://schemas.openxmlformats.org/officeDocument/2006/relationships/externalLink" Target="externalLinks/externalLink326.xml"/><Relationship Id="rId777" Type="http://schemas.openxmlformats.org/officeDocument/2006/relationships/externalLink" Target="externalLinks/externalLink771.xml"/><Relationship Id="rId637" Type="http://schemas.openxmlformats.org/officeDocument/2006/relationships/externalLink" Target="externalLinks/externalLink631.xml"/><Relationship Id="rId276" Type="http://schemas.openxmlformats.org/officeDocument/2006/relationships/externalLink" Target="externalLinks/externalLink270.xml"/><Relationship Id="rId483" Type="http://schemas.openxmlformats.org/officeDocument/2006/relationships/externalLink" Target="externalLinks/externalLink477.xml"/><Relationship Id="rId690" Type="http://schemas.openxmlformats.org/officeDocument/2006/relationships/externalLink" Target="externalLinks/externalLink684.xml"/><Relationship Id="rId704" Type="http://schemas.openxmlformats.org/officeDocument/2006/relationships/externalLink" Target="externalLinks/externalLink698.xml"/><Relationship Id="rId40" Type="http://schemas.openxmlformats.org/officeDocument/2006/relationships/externalLink" Target="externalLinks/externalLink34.xml"/><Relationship Id="rId136" Type="http://schemas.openxmlformats.org/officeDocument/2006/relationships/externalLink" Target="externalLinks/externalLink130.xml"/><Relationship Id="rId343" Type="http://schemas.openxmlformats.org/officeDocument/2006/relationships/externalLink" Target="externalLinks/externalLink337.xml"/><Relationship Id="rId550" Type="http://schemas.openxmlformats.org/officeDocument/2006/relationships/externalLink" Target="externalLinks/externalLink544.xml"/><Relationship Id="rId203" Type="http://schemas.openxmlformats.org/officeDocument/2006/relationships/externalLink" Target="externalLinks/externalLink197.xml"/><Relationship Id="rId648" Type="http://schemas.openxmlformats.org/officeDocument/2006/relationships/externalLink" Target="externalLinks/externalLink642.xml"/><Relationship Id="rId287" Type="http://schemas.openxmlformats.org/officeDocument/2006/relationships/externalLink" Target="externalLinks/externalLink281.xml"/><Relationship Id="rId410" Type="http://schemas.openxmlformats.org/officeDocument/2006/relationships/externalLink" Target="externalLinks/externalLink404.xml"/><Relationship Id="rId494" Type="http://schemas.openxmlformats.org/officeDocument/2006/relationships/externalLink" Target="externalLinks/externalLink488.xml"/><Relationship Id="rId508" Type="http://schemas.openxmlformats.org/officeDocument/2006/relationships/externalLink" Target="externalLinks/externalLink502.xml"/><Relationship Id="rId715" Type="http://schemas.openxmlformats.org/officeDocument/2006/relationships/externalLink" Target="externalLinks/externalLink709.xml"/><Relationship Id="rId147" Type="http://schemas.openxmlformats.org/officeDocument/2006/relationships/externalLink" Target="externalLinks/externalLink141.xml"/><Relationship Id="rId354" Type="http://schemas.openxmlformats.org/officeDocument/2006/relationships/externalLink" Target="externalLinks/externalLink348.xml"/><Relationship Id="rId51" Type="http://schemas.openxmlformats.org/officeDocument/2006/relationships/externalLink" Target="externalLinks/externalLink45.xml"/><Relationship Id="rId561" Type="http://schemas.openxmlformats.org/officeDocument/2006/relationships/externalLink" Target="externalLinks/externalLink555.xml"/><Relationship Id="rId659" Type="http://schemas.openxmlformats.org/officeDocument/2006/relationships/externalLink" Target="externalLinks/externalLink653.xml"/><Relationship Id="rId214" Type="http://schemas.openxmlformats.org/officeDocument/2006/relationships/externalLink" Target="externalLinks/externalLink208.xml"/><Relationship Id="rId298" Type="http://schemas.openxmlformats.org/officeDocument/2006/relationships/externalLink" Target="externalLinks/externalLink292.xml"/><Relationship Id="rId421" Type="http://schemas.openxmlformats.org/officeDocument/2006/relationships/externalLink" Target="externalLinks/externalLink415.xml"/><Relationship Id="rId519" Type="http://schemas.openxmlformats.org/officeDocument/2006/relationships/externalLink" Target="externalLinks/externalLink513.xml"/><Relationship Id="rId158" Type="http://schemas.openxmlformats.org/officeDocument/2006/relationships/externalLink" Target="externalLinks/externalLink152.xml"/><Relationship Id="rId726" Type="http://schemas.openxmlformats.org/officeDocument/2006/relationships/externalLink" Target="externalLinks/externalLink720.xml"/><Relationship Id="rId62" Type="http://schemas.openxmlformats.org/officeDocument/2006/relationships/externalLink" Target="externalLinks/externalLink56.xml"/><Relationship Id="rId365" Type="http://schemas.openxmlformats.org/officeDocument/2006/relationships/externalLink" Target="externalLinks/externalLink359.xml"/><Relationship Id="rId572" Type="http://schemas.openxmlformats.org/officeDocument/2006/relationships/externalLink" Target="externalLinks/externalLink566.xml"/><Relationship Id="rId225" Type="http://schemas.openxmlformats.org/officeDocument/2006/relationships/externalLink" Target="externalLinks/externalLink219.xml"/><Relationship Id="rId432" Type="http://schemas.openxmlformats.org/officeDocument/2006/relationships/externalLink" Target="externalLinks/externalLink426.xml"/><Relationship Id="rId737" Type="http://schemas.openxmlformats.org/officeDocument/2006/relationships/externalLink" Target="externalLinks/externalLink731.xml"/><Relationship Id="rId73" Type="http://schemas.openxmlformats.org/officeDocument/2006/relationships/externalLink" Target="externalLinks/externalLink67.xml"/><Relationship Id="rId169" Type="http://schemas.openxmlformats.org/officeDocument/2006/relationships/externalLink" Target="externalLinks/externalLink163.xml"/><Relationship Id="rId376" Type="http://schemas.openxmlformats.org/officeDocument/2006/relationships/externalLink" Target="externalLinks/externalLink370.xml"/><Relationship Id="rId583" Type="http://schemas.openxmlformats.org/officeDocument/2006/relationships/externalLink" Target="externalLinks/externalLink577.xml"/><Relationship Id="rId4" Type="http://schemas.openxmlformats.org/officeDocument/2006/relationships/worksheet" Target="worksheets/sheet4.xml"/><Relationship Id="rId236" Type="http://schemas.openxmlformats.org/officeDocument/2006/relationships/externalLink" Target="externalLinks/externalLink230.xml"/><Relationship Id="rId443" Type="http://schemas.openxmlformats.org/officeDocument/2006/relationships/externalLink" Target="externalLinks/externalLink437.xml"/><Relationship Id="rId650" Type="http://schemas.openxmlformats.org/officeDocument/2006/relationships/externalLink" Target="externalLinks/externalLink644.xml"/><Relationship Id="rId303" Type="http://schemas.openxmlformats.org/officeDocument/2006/relationships/externalLink" Target="externalLinks/externalLink297.xml"/><Relationship Id="rId748" Type="http://schemas.openxmlformats.org/officeDocument/2006/relationships/externalLink" Target="externalLinks/externalLink742.xml"/><Relationship Id="rId84" Type="http://schemas.openxmlformats.org/officeDocument/2006/relationships/externalLink" Target="externalLinks/externalLink78.xml"/><Relationship Id="rId387" Type="http://schemas.openxmlformats.org/officeDocument/2006/relationships/externalLink" Target="externalLinks/externalLink381.xml"/><Relationship Id="rId510" Type="http://schemas.openxmlformats.org/officeDocument/2006/relationships/externalLink" Target="externalLinks/externalLink504.xml"/><Relationship Id="rId594" Type="http://schemas.openxmlformats.org/officeDocument/2006/relationships/externalLink" Target="externalLinks/externalLink588.xml"/><Relationship Id="rId608" Type="http://schemas.openxmlformats.org/officeDocument/2006/relationships/externalLink" Target="externalLinks/externalLink602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454" Type="http://schemas.openxmlformats.org/officeDocument/2006/relationships/externalLink" Target="externalLinks/externalLink448.xml"/><Relationship Id="rId661" Type="http://schemas.openxmlformats.org/officeDocument/2006/relationships/externalLink" Target="externalLinks/externalLink655.xml"/><Relationship Id="rId759" Type="http://schemas.openxmlformats.org/officeDocument/2006/relationships/externalLink" Target="externalLinks/externalLink753.xml"/><Relationship Id="rId11" Type="http://schemas.openxmlformats.org/officeDocument/2006/relationships/externalLink" Target="externalLinks/externalLink5.xml"/><Relationship Id="rId314" Type="http://schemas.openxmlformats.org/officeDocument/2006/relationships/externalLink" Target="externalLinks/externalLink308.xml"/><Relationship Id="rId398" Type="http://schemas.openxmlformats.org/officeDocument/2006/relationships/externalLink" Target="externalLinks/externalLink392.xml"/><Relationship Id="rId521" Type="http://schemas.openxmlformats.org/officeDocument/2006/relationships/externalLink" Target="externalLinks/externalLink515.xml"/><Relationship Id="rId619" Type="http://schemas.openxmlformats.org/officeDocument/2006/relationships/externalLink" Target="externalLinks/externalLink613.xml"/></Relationships>
</file>

<file path=xl/documenttasks/documenttask1.xml><?xml version="1.0" encoding="utf-8"?>
<Tasks xmlns="http://schemas.microsoft.com/office/tasks/2019/documenttasks">
  <Task id="{89AE5BC8-65CE-4546-94E3-B3137D6BE909}">
    <Anchor>
      <Comment id="{0E907275-9CC0-41D9-89DB-8D557D81E354}"/>
    </Anchor>
    <History>
      <Event time="2023-04-19T06:47:10.78" id="{DF63637F-B22F-45EE-BC62-748423B20631}">
        <Attribution userId="S::christine.lau@celcomdigi.com::2e873551-a0cd-4e22-8732-a47c29f9cfdc" userName="Fei Ling" userProvider="AD"/>
        <Anchor>
          <Comment id="{0E907275-9CC0-41D9-89DB-8D557D81E354}"/>
        </Anchor>
        <Create/>
      </Event>
      <Event time="2023-04-19T06:47:10.78" id="{4763D06A-72E4-4BC7-9515-C700836D9C15}">
        <Attribution userId="S::christine.lau@celcomdigi.com::2e873551-a0cd-4e22-8732-a47c29f9cfdc" userName="Fei Ling" userProvider="AD"/>
        <Anchor>
          <Comment id="{0E907275-9CC0-41D9-89DB-8D557D81E354}"/>
        </Anchor>
        <Assign userId="S::wanjing.lee@celcomdigi.com::66028388-335a-40ed-8489-227e131729d5" userName="Lee Wan Jing" userProvider="AD"/>
      </Event>
      <Event time="2023-04-19T06:47:10.78" id="{5548E615-C371-4CCA-AD9A-60AD47F87982}">
        <Attribution userId="S::christine.lau@celcomdigi.com::2e873551-a0cd-4e22-8732-a47c29f9cfdc" userName="Fei Ling" userProvider="AD"/>
        <Anchor>
          <Comment id="{0E907275-9CC0-41D9-89DB-8D557D81E354}"/>
        </Anchor>
        <SetTitle title="@Lee Wan Jing Kindly Update SOCF too when ready."/>
      </Event>
    </History>
  </Task>
</Task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\budget\My%20Documents\COSTING\CostingBJ(30Jun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umudu_01702/Desktop/INTER-COMPANY%20Dec%60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subansal/Local%20Settings/Temporary%20Internet%20Files/Content.IE5/4GBXI04G/Post%20Publish%20Revisions/DacomSensitivit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%20Published%20Models/K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ote/NOW/chart_initiation_shinsega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_Published_Internet/NHN_JulW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%20Published%20Models/LGTLates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AP\APBO\SE\LIB\ER\kimmit\Internet%20Portals\Models\Last_Published_Internet\NCSoft080807Pu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umbers/Stat/STAT_consume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6\IBD_TELECOM\Telecoms%20and%20Media\_Presentations\Belgium\Mobistar\M&amp;A\September%2007\Excel\Models\Valuation%20Telenet%20(6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T.P009N0063603/My%20Documents/&#45348;&#51060;&#53944;&#50728;%20&#48155;&#51008;%20&#54028;&#51068;/SK&#52980;&#51592;%20Valuation%20Model_v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_Published_Internet/Daum_1Q09_Pub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FINANCIAL%20REPORTING%20&amp;%20ANALYSIS/new%20reporting%20format/master/DOCUME~1/FELIXC~1/LOCALS~1/Temp/notesFE0FC0/Documents%20and%20Settings/sambo.k/Local%20Settings/Temporary%20Internet%20Files/OLK5A/ke?BB5619E4" TargetMode="External"/><Relationship Id="rId1" Type="http://schemas.openxmlformats.org/officeDocument/2006/relationships/externalLinkPath" Target="file:///\\BB5619E4\ke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%20Published%20Models/SKT102507PubR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Request/macro_maplebrown_0502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Working%20folder/LGT%20RiskReward%20Chart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OTE/NOW/hite_chart_initiat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ap\apbo\se\users\sypark\Analysis\OnMedia\Preparation%20Data%20Pac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OTE/NOW/retailer%20composit_09060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REQUEST/koreaconsumer_0320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AP\APBO\SE\LIB\ER\kimmit\Working%20folder\SKT%20Backup%2014Aug06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Startup" Target="kellykim/Numbers/Stat/STAT_macr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Startup" Target="kimmit/Models/Last_Published_Internet/Daum073109Pu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my%20documents\audit2005\TBDIS2005audi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p\wsa\TRAFIC\4%20-%20Report\UAG\AAY-AIH\2004\05\Reporting\Classeur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summary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Documents%20and%20Settings\faiz.ar\Local%20Settings\Temporary%20Internet%20Files\OLK7A\Lampiran%20Syarikat%20(3)200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kerjaan\master%20jul05%203007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0689;&#54840;1\&#44208;&#49328;98\&#52264;&#51077;&#44552;\&#54217;&#44512;&#52264;&#51077;&#51060;&#51088;&#50984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U\Rehana\Drive%20D\data\MRSP\important%20doc%20folder\MANAGEMENT%20ACCOUNTS\Management%20Accounts%202006\management%20Accounts\april\MA%20-%20Apr%2006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supun\My%20Documents\IGW\IGW_5yr%20TMI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5\Management%20Accounts\Management%20accounts%20September%202005%20graph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L%20files\bloom\1998\Bloomadvertising\Less%20than%20200%20hours\Client%20Code%20(BLO278)\Year%20end%20311298\09-AWPs\BLO278-AllAWP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TISEA\TISEA00\MTC\Tax\YA00%20CY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Roo.Wong\Desktop\Kamunting%202\Statutory%20Account\KCB%20-%202003accounts%2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zriehafiz.a\FGVHB%20-%20CASHFLOW\IB_FGVH_2008201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HOME\AT\AUDIT98\CONSO98F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HOME\AT\AUDIT98\CONSO98F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Clients\2001\MCD\MCD\05-Other%20Audit%20Procedures\AWPs\Book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68;&#47749;&#55148;\LEE\97&#54616;&#48152;&#44592;\9744&#48516;&#44592;\usoa\95&#48372;&#44256;\95&#48708;&#50857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6\management%20Accounts\april\MA%20-%20Apr%2006%20fin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1_&#52572;&#50689;&#51008;\C\BHYUNDAI\COST\&#50896;&#44032;97\TAGT97_B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51649;&#51228;&#44060;&#54200;.&#51473;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sh%20fund%2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file\tmnsb-bp02review\wfile\TMNSB(Formation)\My%20Documents\bp2001\1st%20cutP&amp;L\sen\budget2k1div%20dist\opex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523\aws\Documents%20and%20Settings\user\My%20Documents\WINDOWS\TEMP\HKL\abacus\lead-Abacus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Documents%20and%20Settings/t539562/Local%20Settings/Temporary%20Internet%20Files/OLK9/&#216;k%20per%20kontrakt%20-%20tapsavsetning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322\aws\Amanda\NNR\NNR30.6.01\Client\Ultradata%20(Malaysia)%20Sdn%20Bhd\UltraDat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Link%20erro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13\aws\GYL\Kiso\Kiso2001\Audit\MTC\Tax\YA00%20CYB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iang%20Audit%20files\Century%20Group\Century%20Freight\G-4-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Multivenue\2002\AWPs\A8-PM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rre4-JB\AWP\Final\U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UN%20OLD\SI%20REPORT%202002\June%20Report%2020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Link%20erro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onsolidation\Consolidation%202008\From%20Yann%20Yann-%20finalised%20working\Forex%20proo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\peremba%20trad\My%20Documents\WINDOWS\TEMP\NOOR\Acc1999\overhead@119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TAX\Lianty\BHP\1999%20CITR\1999%20CIT%20calc%20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pang\My%20Documents\DIGI%20MONTHLY%20REPORT\Digi%20Monthly%20Report%201207\Quarterly%20table_mobile122007v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umjy/Desktop/MBHD%20Final%20Audit%202015/Local/Revenue%20quarters/20130517%20-%20Inquiries%20for%20FSLIs%20-%20ISRE%202400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Indra%20Setiawan\BRI\Form\CITR-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6\aws\Engagements\Shinmaywa%20(M)%20Sdn%20Bhd\Audit%20for%20year%20ended%2031%20December%202001\Documents\Audit%20schedules.xls" TargetMode="External"/></Relationships>
</file>

<file path=xl/externalLinks/_rels/externalLink15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rowemalaysiaoffice-my.sharepoint.com/personal/meiying_toh_crowe_my/Documents/New%20folder/KMG%20Asset/Tax%20return/Draft%20for%20review/supporting%20doc/Doc%20from%20client/P&amp;L.xls" TargetMode="External"/><Relationship Id="rId1" Type="http://schemas.openxmlformats.org/officeDocument/2006/relationships/externalLinkPath" Target="file:///I:\Documents%20and%20Settings\AAkmar\My%20Documents\ARNI\MUI\fixed%20assets\P&amp;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T899739\Documents\Work\5YS\2016\Final%20Submission\Risk\RISK%20tool%20heat%20map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bility\BusMgt\Flash\2000\Fl-pm0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97TC2ND\0601-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user\Desktop\HKT05\HKT05%20-%203200%20Tax%20comp%20&amp;%20D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OME\AT\AUDIT98\CONSO98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abssdk\Desktop\Tanah%20Emas%20Oil%20Palm%20Processing\Documents%20and%20Settings\Brandon.Foo\My%20Documents\Clients\Tanah%20Emas\Work%20Program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Administrator\My%20Documents\Sanjeewa\dialog\Valuation\Documents%20and%20Settings\supun\My%20Documents\IGW\IGW_5yr%20TMIv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spro\gad_work\Data\Dec98\NSMALJU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auwalah.mustakim\Desktop\SPPG%202003\SPPG\Zing%20Express\Zing%20Express%20Resources%20Sdn%20Bhd_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Disclosure%20note%20listings%20-%20POUE%20pg%20and%20PMBR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~1/supun/LOCALS~1/Temp/Revenue%20and%20Cost%20Page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DRSM\Audit2001\Audsche\MTC\Tax\YA00%20CYB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Kiso%20Bumi\MTC\Tax\YA00%20CY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-cmbfil001\ABAS%20WORKINGS\Documents%20and%20Settings\dilani\Desktop\2005-FS(Period%20ended%2031%20Dec%202005)-MT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0560\Documents\Monthly%20Report\2013\Apr%202013\Data%20for%20Apr%20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06%20Client%20Folder\Nilai%20Landscape\PK%20Hotels%20&amp;%20Leisure_reviewed_toy_040307\PK%20Hotel%20K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DRSL\Audit2001\Audsche\MTC\Tax\YA00%20CY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Rolform%20Sdn%20Bhd\YE%2031%20January%202003\Documents\Discussion%20with%20director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Reinhausen\Audsch01\Audsch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Audit%20files\Sivakumar%20Ponniah\2002\01%20-%20HeiTech%20Padu\03%20-%20Companies%20AWPs\Vantage%20Point%20Consulting%20Sdn%20Bhd\Audit%20Adjust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Temporary\PJSS\Documents%20and%20Settings\farzana\My%20Documents\OFFICE\VILLAREST\Audit%20WP-Exc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Companies'%20AWP\Audit\2004\SSSB\Razman\DATABASE\Ahmad%20Nazri%20Mohamad\Clients\AIH%20(Malaysia)%20Sdn%20Bhd\Update\Cybercode%20(M)%20Sdn%20Bhd\Cashflow%20-%20working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KL\abacus\ABACUS-SCH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udit%20Companie's%20Folder\Companies'%20%20Folder%20-%20A%20to%20M\Mah%20King%20Woon%20Group\March\Ultrawin\310303\Accounts\ULTRA005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s\BAT\2001\Def%20tax%20to%20Indri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3003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Fei.Roo.Wong\Desktop\Kamunting%202\Statutory%20Account\KCB%20-%202003accounts%2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2001\PERNAS%202001\HQ%20PERNAS\Cash%20Flow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Sue.Huei.Wong\Desktop\HDS%20Salary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mbk\mgt%20report\2000\mgt%20report\misc\bkf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elcom\My%20Documents\Azma%20working\Q4-2010\Nora\CAB-Nov\Network%20Business%20Valuation%20(17%20June%202010%20)%20(Final)%20(Azma)(no%20LBTI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d\Productive%20System\Sulzer%20Accounting\Sulzer%20Accounting_1997\Assets\Asset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ei.Lin.Lee\My%20Documents\LPL\Gadang\2004\Rollforward%20of%20WPapers-2004\For%20Client\Magnaway\Magnaway%20AW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hq01\accounts\ZONE-X\Group-Rpt%202002\Dec-01\ADMIN-x\BUDGET2001\5YBPLAN2001-22Jan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alina.selvamaniam\My%20Documents\UMW%202002\UMW%20Corp\UMW%20Corporation%202002%20Audit\MSOFFICE\EXCEL\MTHACCTS\MPSB'2K\MP2K12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Desktop/Celcom%20Q3%20FY2015/Q3%20PPE/Users/asoffian/AppData/Local/Microsoft/Windows/Temporary%20Internet%20Files/Content.Outlook/31TML1QJ/Site%20Audit-Survey%20-%20Celcom%20-%20Antenna%20Table%20(2012-06-08).xls?28E69E0D" TargetMode="External"/><Relationship Id="rId1" Type="http://schemas.openxmlformats.org/officeDocument/2006/relationships/externalLinkPath" Target="file:///\\28E69E0D\Site%20Audit-Survey%20-%20Celcom%20-%20Antenna%20Table%20(2012-06-08)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zurina\2011\BalanceSheet%20Review\Jul\AP\Ageing%20AP%20listing_Jul'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TISEA\TISEA00\MTC\Tax\YA00%20CYB.xls" TargetMode="External"/></Relationships>
</file>

<file path=xl/externalLinks/_rels/externalLink190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chee.loong.leong/Desktop/Paremba/Documents%20and%20Settings/user/Local%20Settings/Temporary%20Internet%20Files/OLK13/WINDOWS/TEMP/Company/Management/MR/Nov-00/7%20(July%202000)/PCSB/Mgmt%20Report/July%202000/AppA62000.xls?425E1B61" TargetMode="External"/><Relationship Id="rId1" Type="http://schemas.openxmlformats.org/officeDocument/2006/relationships/externalLinkPath" Target="file:///\\425E1B61\AppA62000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Company\FPR\FPRformat\May-00\ExecSum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dcom050\SYSTEM\2003\2003\GMY\Ondeo%20Nalco\2002\WML\Team%20Speciality\Nalco-AWP2000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bluenet.celcom.com.my/Users/09517/Documents/CXP%20DATA/CXP%20List-Progress1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choon.seong.ng\Desktop\Allied%20Resources\Allied%2020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108\aws\WINDOWS\TEMP\Audited1999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012\BB%20subs%20-%20monthly%20summary%20(Oct12)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413\BB%20subs%20-%20monthly%20summary%20(APR13)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4\BB%20subs%20-%20monthly%20summary%20(APR14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oon.Lock.Chong\Desktop\C%20-%20J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FHB\MFR%20MARCH'08\Bajet%202008-company%20v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SMSummit\SM%20Digital\BAfile\AUD2\Nit344\Ye99\AWPs\Nit344_AWP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7-NPMO\NPMO%20Database\PMIS%202009\BTS%20RollOut%202008%20FOR%20WIWIN-outlook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public\30%20JUNE%202001%20AUDIT\AUDIT%200601\My%20Documents\EXPORT\STOCK%20FOLDER\AMD%20DD%2002a97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TCE\S\Solution%20Engineering%20Holdings\2005\Book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TMB%203G\3G%20TM%20My%20Survey%20v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GYL\KJM\Kiso2002\Audit\MTC\Tax\YA00%20CY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Vinothan.Danny\Desktop\DATA\Anakku\DATA\AUDIT%20RESOURCES\Brown%20Covers\MASB%20Format%20-%20Brown%20Cover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Model\Model%20P-7\P-7k\Sensitivity\Treasury%20(12May2003)\P-7k%20Option%205b_Tariff%20sensitivity%202_demand%20as%20P-7m%20(26May2003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Documents%20and%20Settings\andriaty\Desktop\Budget-05%20(080904)\FY2005budgetKL01090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012%20INTERCOMPANY\0612\Summary\Celcom%20&amp;%20TM%20Singapore%20and%20vice%20vers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adiahshamsudin\Desktop\3G%20Asset%20as%20at%2031%20Dec%202005(CPM)V61101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BUDGET%202007\SPRM-NE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ghazali\Desktop\New%20Briefcase\Samsiah\DOC\JUN\BUKKE0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Joyce.Yoong\Desktop\Bursa%20audit\2004\AWP%2030%209%2004\SCANS%202004\ABISA001%20TNR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72\aws\Engagements\Prolink%20Development%20SB\PDSB%2030%20June%202001\Documents\U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ink_ntkl\Finance\FINANCE\ACCOUNTS\CLOSING\SUBS\LEISURE\YA%202000-2001\Leisure_Nov'200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ok%20Pik%20Ching\AA%20Audit%20Files\Pustaka%20Group\FSA\KLSE\KLSE\DATA\Inter-Pacific%20Capital\Dormant\Inter-Pac%20Mgmt\IPM-AWP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egat\2002\KLSE\latest%20awp\YBSKL\Yayasan-AllAWPs%2020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L%20Transfer\Clients\2002\Tokyo%20Electric%20Power%20Services\DATA\Evelyn\Clients\Sapura\Sapura%20Poweraid%20Sdn%20Bhd%20-31.1.2001\Contractors%20schedule-Marang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813\BB%20subs%20-%20monthly%20summary%20(AUG13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8\BB%20subs%20-%20monthly%20summary%20(AUG14)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yLS\Year%202002\Mizuden\2002\awps\Mizuden-all%20AWPs%202002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alog%20Telekom%20Limited\Limited%20review%20-%2030%20June%202007\Analytics%20working\Rehana\Drive%20D\data\MRSP\important%20doc%20folder\MANAGEMENT%20ACCOUNTS\Management%20Accounts%202006\management%20Accounts\april\MA%20-%20Apr%2006%20fina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2003_NEW\J_to_R\PREPL220\AWP\Precision%20Plastic%20Engineering\Ye%202003\05%20-%20PPE%20Penang\TOC\Audit\Active%20Companies\Staedler\SMB\Awp\DATA\Bee%20Sing\KIL334\YE00\Ideal%20Reno\awpIR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dsfurniture\dsawps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WINNT\TEMP\Gandour%20CA%20YA200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Audit%20files\Lim%20Chee%20Keat\2002\Bumi%20Hiway\01-Audit-30.6.02\03-SSSB\AWPS\Data\Bloomingdale\Bloomingdale%20advertising\BloomAWPs2001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zam\ACCOUNT%20-%20CONSOLE\TM3201%20-%200403\B100%20-%20BS%20Notes%20to%20the%20Accounts%2004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peningbalances010104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nie\2000\Dec00MGT(f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Local%20Settings/Temporary%20Internet%20Files/Content.Outlook/MZEMQLZS/Valuation%20v2%204_150910_S_00%20(Fiber%20Build%20and%20BW%20Lease%20Included)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nn%20Nee%20Lim\Local%20Settings\Temp\notesFE0FC0\14473\Documents%20and%20Settings\Tarik%20Alatovic\My%20Documents\Disruptive%20Tech\050923%20Disruptive%20Tech%20WiFi%20Mesh%20Model%20v4.3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mksum/Desktop/2006%20Interco/2006/Mar-06/TLN-Templet-InterCo-02'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ehana/Drive%20D/data/MRSP/important%20doc%20folder/MANAGEMENT%20ACCOUNTS/Management%20Accounts%202005/additional%20reports/Management%20accounts%20Aug%20HAFIS%202005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Startup" Target="TASJA/PL&amp;BSCUM/PT-CM-9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imhc\Desktop\Documents%20and%20Settings\fadiahshamsudin\Desktop\3G%20Asset%20as%20at%2031%20Dec%202005(CPM)V6110106.xls" TargetMode="External"/></Relationships>
</file>

<file path=xl/externalLinks/_rels/externalLink232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AppData/Local/Aura/5.0/Files/55/AF/93a5a147-540e-4e57-a51c-7e6fdc69dd12000000000000000001098017/Theresa/Documents%20and%20Settings/fakhrul/Local%20Settings/Temporary%20Internet%20Files/Content.Outlook/GLWEYT64/Dashboard%20(2).xls?AA07D873" TargetMode="External"/><Relationship Id="rId1" Type="http://schemas.openxmlformats.org/officeDocument/2006/relationships/externalLinkPath" Target="file:///\\AA07D873\Dashboard%20(2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MOL\LKH%20Power\DATA\CLIENT\Carta%20Bintang%20SJ%20Sec\SJ%20Nominees%20(A)\SJ%20NOM%20(A)-%20AW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MP\01-EGY-0048-Ed%2003_01\Internal%20data\quotation&amp;margin\Global_Orascom_yann_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pelissi2\Desktop\Marge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Sumurwang\2002\Sumur%20Heights\Audit%20programmes\Sumurwang%20Group\Sumurwang\2001\Sapura99\SapuraIT\AllAWPs\HKL\abacus\ABACUS-SCH1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Communications%20Services%20Strategies\M@O\CIS\FORECAST\CONNECTS\Ccon0603\SFP-mobile%20connections%20%20-%20jun%2003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Best%20Books\tlk0001qpm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/M&amp;A/M&amp;A/TANGO/FINAL%20VALUATION/22Tango_140414_AM_consolidated%20-%201645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upun/My%20Documents/IGW/IGW_5yr%20TMI.xls" TargetMode="External"/></Relationships>
</file>

<file path=xl/externalLinks/_rels/externalLink240.xml.rels><?xml version="1.0" encoding="UTF-8" standalone="yes"?>
<Relationships xmlns="http://schemas.openxmlformats.org/package/2006/relationships"><Relationship Id="rId2" Type="http://schemas.microsoft.com/office/2019/04/relationships/externalLinkLongPath" Target="/Users/fooyf/AppData/Local/Temp/notesF3B52A/Documents%20and%20Settings/Ann%20Nee%20Lim/Local%20Settings/Temp/notesFE0FC0/14473/Documents%20and%20Settings/Tarik%20Alatovic/My%20Documents/Disruptive%20Tech/050923%20Disruptive%20Tech%20WiFi%20Mesh%20Model%20v4.3.xls?7DB9CD90" TargetMode="External"/><Relationship Id="rId1" Type="http://schemas.openxmlformats.org/officeDocument/2006/relationships/externalLinkPath" Target="file:///\\7DB9CD90\050923%20Disruptive%20Tech%20WiFi%20Mesh%20Model%20v4.3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KL\abacus\ABACUS-SCH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ELCOM\DEVICE%20SUBSIDY\DEVICE%20SUBSIDY_MARGIN\FEBRUARY2017%20(Batch0145-0148)\RECON%20before%20Handover\Iphone%20Reconcilation_BBS%20DIST_ITtocheck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NITEDWHOLE\Audit\Audit%20Companie's%20Folder\Companies'%20%20Folder%20-%20A%20to%20M\Leisure%20Holidays%20Holdings\311202\ACCOUNTS\accounts\Accounts\LEIHH001-G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rash/wz0f6c/Axiata%20Group%20Berhad%20Group%20Materiality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EA\EMEA%20Regional%20Services\Europe\AAAFixed%20Communications\Microsoft\AP%20files\Alcatel%20Access%20Request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Documents%20and%20Settings\HARLINA.MANSOR\Desktop\LRT2003\A&amp;W%20(Malaysia)%202001%20-%20interim\detail%20income%20statement%202001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specific%20prov\Conversion%20of%20GP%20to%20IIS\NM&amp;Mbills-0300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yhwee\MYDOCU~1\DOCUME~1\yhwee\LOCALS~1\Temp\MSOffice\Excel\XL97\FA\FA300600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Accounts\MQ\ELITE072-Lourd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hana/Drive%20D/data/MRSP/important%20doc%20folder/MANAGEMENT%20ACCOUNTS/Management%20Accounts%202005/Management%20Accounts/Management%20accounts%20September%202005%20graph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Accounts\MQ\ELITE074-External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Afizar\My%20Documents\Term%20Loan\Model\Financial%20Model-c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nurul.aiman\Desktop\GNT%20Plumbing\2004\GNT%202004%20-%20O&amp;R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umiputeh\December%202001\F~Financial%20Reporting%20and%20Deliverables\DATA\A%20ROSHNI'S\Client\Totokiki\Dec%202000\Bif\Purchases\Purchases%20cut%20off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%20Final%20YE%202004\Kertih%20Port%2031.3.04\AWPs\AWPs%20LR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de%20Debtors%20Confirmation%20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FELIXC~1\LOCALS~1\Temp\notesFE0FC0\Jupiter_Apollo%20SA%20Valuation_Ver7.5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finance\PCB\1999\3rd\mgt\sept99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frm%20COMPAQ/My%20Documents/YR2010/CAPEX%20NETWORK%202010/RM656MIL/V2%20110110/CAPEX%20Budget%202010%20at%20RM656mil%20(final)v2_110110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tc101929\My%20Documents\020_Projects\020_SumTel\020_Strategy\Rollout\03%20SM%20SFI%20200707010%20Revenue%20and%20Demand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ehana/Drive%20D/data/MRSP/important%20doc%20folder/MANAGEMENT%20ACCOUNTS/Management%20Accounts%202006/management%20Accounts/april/MA%20-%20Apr%2006%20fina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My%20Documents/Rainbow_Final/Rainbow%20W/Extended%20DG%20GC_Costing_(244600v3)%20For%20Joint%20Discussions%2020110425%20WT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inbow-Wendy\Wendy%2020111219\Rainbow%20GC%20Business%20case\33%20sites\Extended%20DG%20GC_Costing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Guiding%20Principle_2011726%20VG%20v11%20(4073%203978)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APEX\CAPEX%20REVISION%202007\capex_status%20(TMNET)%20CONSOLE%20060707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Kah.Yan.Lim\My%20Documents\GDC\GDC%20(PJ)\AWPs\HKL\abacus\ABACUS-SCH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iew.yin.foon\My%20Documents\Book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Budget%202003\2001CAPEXP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Distribution%20System-2%20version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NRW-2%20version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Operatio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2005\TBDIS2005audited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Planning%20for%20NS%20-%2023.11.01\Summary%20-%20schedule%20investment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a)%20-%2023.10.02\Capex%20Summary%20-%20C3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)%20-%2028.9.02\Capex%20Summary%20-%20WRS%20ne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-%2027.10.01\Upgrading%20WTP-2%20vers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capex-Aug02\capexsum%20(Y2K)_v2%20(3-12-02)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Documents%20and%20Settings\wan.norhafiza.nazia\Desktop\Napisah\Audit%202002\Copy%201%20of%20KLLTFibres%202002\FSA&amp;BPR-%20FIBRES200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Chang.Khai.Wong\My%20Documents\Excel\Clients\Nadicorp\2002\Labu%20Sendayan\Labu%20amended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ywkbks\Mobile%20Equipment\Pricing\Wonderla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old%20files/Project%20Duncan/Model_v57.3%20(ONLY%20FOR%20ADD%20INV)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WE4QNDPH/DSO%20DPO%20DIO%20xl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Fei.Roo.Wong\Desktop\Kamunting%202\Statutory%20Account\KCB%20-%202003accounts%20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thushanee\Local%20Settings\Temporary%20Internet%20Files\OLK23\List%20of%20Findings%20GEN_eng%202004_10_26%2013_3_1796080~fec%20(2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djustment%20TD%20Poultry.xls" TargetMode="External"/></Relationships>
</file>

<file path=xl/externalLinks/_rels/externalLink282.xml.rels><?xml version="1.0" encoding="UTF-8" standalone="yes"?>
<Relationships xmlns="http://schemas.openxmlformats.org/package/2006/relationships"><Relationship Id="rId2" Type="http://schemas.microsoft.com/office/2019/04/relationships/externalLinkLongPath" Target="/Users/933172/Documents/NAMG/IFRS%2015/EGA%20Writing/Global%20Templates/Updated/Send%20to%20Nick/Comments/US%20606%20-%20Test%20adoption%20of%20ASC%20606%20(retrospective%20or%20modified%20retrospective%20method)%20(TAB+)%2008162016%20rk%20JDH.xlsm?FDE4D9AA" TargetMode="External"/><Relationship Id="rId1" Type="http://schemas.openxmlformats.org/officeDocument/2006/relationships/externalLinkPath" Target="file:///\\FDE4D9AA\US%20606%20-%20Test%20adoption%20of%20ASC%20606%20(retrospective%20or%20modified%20retrospective%20method)%20(TAB+)%2008162016%20rk%20JDH.xlsm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emp\notesFFF692\epos%20files\izhwan\DrCrSameAccount(error%201)\Error%201%20lis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405893\LOCALS~1\Temp\Kwoon%20Chung%20229955%20A01\31.3.2001\PRC\Ever%20Bright\Chongqing%20KC%20Ferry%202001_3%20May%2001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49\aws\Amanda\NNR\NNR30.6.01\Client\Ultradata%20(Malaysia)%20Sdn%20Bhd\UltraData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OBILE\ACCOUNTS\RevAcctg\2006\Rev%20Trend\PrePaid\Prepaid%20Trend%201106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clama\My%20Documents\From%20Tazilan%20PC\My%20Documents\budget2001\CASH%20FLOW%202001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CE\F\FELDA\FELDA%202007\FGV\FGVMESB\KSTDTSB\AWP\I%20-%20Inter-company%20balances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stan%202000\Faber\Hotel\Merlin%20Management%20Corporation\ye300600\09%20-%20AWPs\HKL\abacus\lead-Abacus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HOME\AT\AUDIT98\CONSO98F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WINDOWS\TEMP\lead-Abacus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KL\abacus\lead-Abacus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KL\abacus\lead-Abacus1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SK\ACNielsen%20(M)\2001%20Compt%20-%20REVISED%20&amp;%20APPEAL%20(ACNIE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Amanda\NNR\NNR30.6.01\Client\Ultradata%20(Malaysia)%20Sdn%20Bhd\UltraData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NR-30%20June%202001(ccf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stan%202000\Faber\Hotel\Merlin%20Management%20Corporation\ye300600\09%20-%20AWPs\HKL\abacus\BPR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1339/AppData/Local/Microsoft/Windows/Temporary%20Internet%20Files/Content.Outlook/JFPG30P6/TSSB/Final%20Ar/Master%20Lead%20schedu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Budget%20Plan\Plan%202004\Holding\INDEX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BUDGET%202007\SPRM-NEW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Gd\serbie\Global_Ed4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DEC99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microsoft.com/office/2006/relationships/xlExternalLinkPath/xlStartup" Target="Telecom/Models/ASEAN/SGT_model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Work\Consol%20file\FHB%202006\New%20Folder\PwC%20FHB%20-%20FS_All%20@%20311206%20v7%20(6.4.07)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6/Target/Target%20workings.v2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e%20Mien\AWP\Final%20working%20paper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an.Min.Chong\My%20Documents\E&amp;Y%20Work\Client\Puncak%20Niaga%20Holdings\PNSB\PNSB%202005\AUDIT%20FILES\Puncak%20Niaga\2005\pnsb(2005)%20-%20with%20SYABAS%20investment%20-%201Aug2005%20(Refinancing%20Case%202a)_BH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UDIT\1998\Exc036\Mmc_pl\MMC-PL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wz0f6c\Axiata%20Group%20Berhad%20Group%20Materiality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HB\Consolidated%20Accounts\Hieda\FY%202008\Consol-2Qtr2008\Consol-Dec07\Workings\Subsidiaries\STMB\From%20STMB\290108-10.40am\STMB%20Group%20-%20Monthly%20Submission%20Format(v7)%20-%20Dec%202007%20(280108)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Rehana/Drive%20D/data/MRSP/important%20doc%20folder/MANAGEMENT%20ACCOUNTS/Management%20Accounts%202005/additional%20reports/Management%20accounts%20Aug%20HAFIS%202005.xls?B03AED6B" TargetMode="External"/><Relationship Id="rId1" Type="http://schemas.openxmlformats.org/officeDocument/2006/relationships/externalLinkPath" Target="file:///\\B03AED6B\Management%20accounts%20Aug%20HAFIS%20200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BM/Vimpelcom/Budget/2004/Package%20Budget%202004%20SUBS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weeyyi\AppData\Local\Temp\notesF3B52A\Axiata%20disclosure\Axiata%202012%20Audited%20Report%20disclosure%20note%20template_2.xlsx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Ahmad\DATA\ACCT\KIT\CONSOL\RESV0401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a\Clients\IKS\Audit%20Schedule%202003\SRM-Appendix%20I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%20Final%20YE%202003\GPQ2003\Detail%20P&amp;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Tune%20Air\babcock\Tune%20Air%20Financials%2010.5.2001%20revised%20routes\Tune%20Air%20Financials%203.5.2001%20Ch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AA%20SSA-Supplement\Cameroon01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73\aws\Desktop%20(originally)\JOBS\Mudajaya\2002\MJC%20Development%202002\MJC%20Dev%20wp%202002.xl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aabc02\cf\Senthil\Senthil%20(on%20Holiday)%20Folder\Taiwan%20Projection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WINDOWS\TEMP\Clients\Warner%20Music\WM%20India%20Financials%201.1%205%20Feb%2020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nts%20and%20Settings/supun/My%20Documents/IGW/IGW_5yr%20TMI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RED1\MREDDATA\SITE_CFG\SITE_CFG\SITE_M~6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108\aws\ac-note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FFF692/DOCUME~1/user/LOCALS~1/Temp/notesFFF692/Master%20Lead%20schedule%202005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WINDOWS\TEMP\BPR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Wei%20Mun\YEAR%202003\AUDIT%20DEC%202003\AUDIT%20WORKSHEET\SO%20ACCOUNT%2012510%20ss.xls" TargetMode="External"/></Relationships>
</file>

<file path=xl/externalLinks/_rels/externalLink325.xml.rels><?xml version="1.0" encoding="UTF-8" standalone="yes"?>
<Relationships xmlns="http://schemas.openxmlformats.org/package/2006/relationships"><Relationship Id="rId2" Type="http://schemas.microsoft.com/office/2019/04/relationships/externalLinkLongPath" Target="/My%20Documents/Andy's%20Jobs/Assignments/Axiata%20Pinnacle%20FY%202012/Axiata%20Pinnacle%202012/Master/Pinnacle/Master/os/Companies/Live/Telekom%20Malaysia/Project%20Ontario/200910/Forecasts/Source/070705%201900%20AJF%20NPV%20model%20dynamic%20year%20v1.10%20(OS).xls?AB7F2B35" TargetMode="External"/><Relationship Id="rId1" Type="http://schemas.openxmlformats.org/officeDocument/2006/relationships/externalLinkPath" Target="file:///\\AB7F2B35\070705%201900%20AJF%20NPV%20model%20dynamic%20year%20v1.10%20(OS)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07525/AppData/Local/Microsoft/Windows/INetCache/Content.Outlook/YZ9DVYFL/Axiata_CP_v1.2%20Dec20%20(2021.03.16)%20v2.xlsx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051\aws\MSOFFICE\EXCEL\ALI\STVAL\PROD2540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yLS\Year%202002\NCB%20Group\NMBnKPM\filing%20protocol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RI\SRIM\awp\2004\SRIM(hly)\A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Rehana/Drive%20D/data/MRSP/important%20doc%20folder/MANAGEMENT%20ACCOUNTS/Management%20Accounts%202005/Management%20Accounts/Management%20accounts%20September%202005%20graph.xls?0CBA66EF" TargetMode="External"/><Relationship Id="rId1" Type="http://schemas.openxmlformats.org/officeDocument/2006/relationships/externalLinkPath" Target="file:///\\0CBA66EF\Management%20accounts%20September%202005%20graph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Workfile\SAFEGUARD\audit\safeguards%20corporation%20berhad\awp\Tax\CA%20COMP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141/Local%20Settings/Temporary%20Internet%20Files/Content.IE5/2XCDIHAD/IBM%202%20(1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CA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Documents%20and%20Settings\sandee\Local%20Settings\Temporary%20Internet%20Files\OLK99\0108%20-%20Postpaid%20Trend_Kenan-WK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sum%20Q1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AL%202018%20(2)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frs%2015%20k%20ro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APNL%20mfr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Eco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ABS%20mfr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TISEA\TISEA00\MTC\Tax\YA00%20CYB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Sale&amp;Marketing\C2\C2%20-%202004-01-12%20build%20013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wz1271\Q1%20FY2009%20Mobile\Documents%20and%20Settings\User\Desktop\Celcom%20Semi%20active%20271206\Rego%20Multitrades\Celcom%20Academy\Prefinal%202004\Big%20Tree%20Outdoor%202002\BTO-TC2002-ca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BSA\Tayakam\tayakam-final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iew%20Pang\Audit%20Jobs\Times\Others\Audit%20Jobs\Times\2003\AWP\AWP\TOM%2003%20-%20AWP%20I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FMT1\BASIC\DONE\SM01.XLS" TargetMode="External"/></Relationships>
</file>

<file path=xl/externalLinks/_rels/externalLink345.xml.rels><?xml version="1.0" encoding="UTF-8" standalone="yes"?>
<Relationships xmlns="http://schemas.openxmlformats.org/package/2006/relationships"><Relationship Id="rId2" Type="http://schemas.microsoft.com/office/2019/04/relationships/externalLinkLongPath" Target="/WINDOWS/Trash/wz1271/Q1%20FY2009%20Mobile/Documents%20and%20Settings/User/Desktop/Celcom%20Semi%20active%20271206/Rego%20Multitrades/Celcom%20Academy/Prefinal%202004/Big%20Tree%20Outdoor%202002/BTO-TC2002.xls?ECB27742" TargetMode="External"/><Relationship Id="rId1" Type="http://schemas.openxmlformats.org/officeDocument/2006/relationships/externalLinkPath" Target="file:///\\ECB27742\BTO-TC2002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tephanie.Chan.SY\Desktop\Audit\WCT\WCT%2031.12.04\Intraxis%20Engineering\AWP\P&amp;N-Sep'03\WINDOWS\TEMP\DTT\Lafarge\Dormant\Pantile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IR\Analytics\Rehana\Drive%20D\data\MRSP\important%20doc%20folder\MANAGEMENT%20ACCOUNTS\Management%20Accounts%202006\management%20Accounts\april\MA%20-%20Apr%2006%20final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7%20Jul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tephanie.Chan.SY\Desktop\Audit\WCT\WCT%2031.12.04\Intraxis%20Engineering\AWP\P&amp;N-Sep'03\LaFarge%20and%20Its%20Group\Pantile%20&amp;%20Perak%20Brickworks%20SB\Pantile%20Oth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Fei.Yee.Lee\Desktop\SMSummit\SM%20Digital\BAfile\AUD2\Nit344\Ye99\AWPs\Nit344_AWPs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My%20Documents\PIVGFA96.WK1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Danone_Aqua\Internal%20Control\Data2%20for%20Audit%20Dec%202005\Dec%20Closing\Closing%20Stock%20all%20Plants%20Dec%202005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ehana\Local%20Settings\Temporary%20Internet%20Files\OLK31F\DOCUME~1\rehana\LOCALS~1\Temp\Taprobane%20Balance%20Sheet%202005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asaHoldings-%20Filing%20protocol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/M&amp;A/M&amp;A/JONKER%20ST/JONKER%20PHASE%20II/BUDGETING/KPI/KPI%20MANAGEMENT/Final%20KPI/KPI%20Index_141203%20v5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2081/Desktop/AxB_ADS%202021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sd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Quarterly%20Results%202007\Q3%20Results\Q1%20Actuals%202007.xls" TargetMode="External"/></Relationships>
</file>

<file path=xl/externalLinks/_rels/externalLink35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gbsvc107\share03\Documents%20and%20Settings\klime\Local%20Settings\Temporary%20Internet%20Files\OLK98\My%20Documents\Postpaid%20&amp;%20CBD%20Forecast\Postpaid%20Forecast_MOM_Historical\My%20Documents\Postpaid%20&amp;%20CBD%20Forecast\My%20Documents\Postpaid%20&amp;%20C?80099E10" TargetMode="External"/><Relationship Id="rId1" Type="http://schemas.openxmlformats.org/officeDocument/2006/relationships/externalLinkPath" Target="file:///\\80099E10\Postpaid%20&amp;%20C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/GEMS/Asset%20Accounting%20(AA)/2007/Map%20data/asset%20map_040707(final)/Final100%25asset%20TMNET%20&amp;%20TM%20Access%2004072007(ACO)update18.07.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Rehana/Drive%20D/data/MRSP/important%20doc%20folder/MANAGEMENT%20ACCOUNTS/Management%20Accounts%202006/management%20Accounts/april/MA%20-%20Apr%2006%20final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/zurina/2011/BalanceSheet%20Review/April/AP/Creditors%20Ageing_300411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ohd%20Hamka%20Omar\My%20Documents\Documents\Annuity\Annuity%20report%20Feb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wsf/My%20Documents/Telekom%202005/Other%20payable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Documents%20and%20Settings\kb.user\My%20Documents\LRTSB-AWP%20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ROSA\1998\KYC\CITR\Calculation\Mashalling98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wz1271\Q1%20FY2009%20Mobile\Documents%20and%20Settings\ngsy\Desktop\Non-Statistical%20Sampling%20Template%20(off%20maintenance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ehana\Local%20Settings\Temporary%20Internet%20Files\OLK31F\DOCUME~1\rehana\LOCALS~1\Temp\Management%20accounts%202005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Finance\cashflow\Valuation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-Mobile\BP%202008\C-mobile%20New%20BP%202007-2010%2012%20Nov%2007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immy.chan\Desktop\intelchem%20final\intelchem\01_AWPS\Intelchem\Ye01\01-Awp\Int459_AwpJune01_M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P_25Y_5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05\aws\My%20Documents\LooseFF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212\BB%20subs%20-%20monthly%20summary%20(Dec12)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213\BB%20subs%20-%20monthly%20summary%20(DEC13)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-cmbfil001\abas%20clients\Documents%20and%20Settings\lasantha\Desktop\2006-FS-DTL111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M\IFA\2018\Mobile%20Internet%20ratio%202018%2005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Mulyo\Maitland%20Smith\2000\Maitland-2000-1771-nov%2030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frs%2015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2010_Working_Folder\DEVICES\DB%20FOC.xls" TargetMode="External"/></Relationships>
</file>

<file path=xl/externalLinks/_rels/externalLink378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nn%20Nee%20Lim/Local%20Settings/Temp/notesFE0FC0/14473/Documents%20and%20Settings/Tarik%20Alatovic/My%20Documents/Disruptive%20Tech/050923%20Disruptive%20Tech%20WiFi%20Mesh%20Model%20v4.3.xls?81A0971C" TargetMode="External"/><Relationship Id="rId1" Type="http://schemas.openxmlformats.org/officeDocument/2006/relationships/externalLinkPath" Target="file:///\\81A0971C\050923%20Disruptive%20Tech%20WiFi%20Mesh%20Model%20v4.3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chyekhoon\SG%2030.6.00\Multivenue\MTC\Tax\YA00%20CY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Eong.Hwee.Teh\Desktop\Prolink%202003\B%20Section\Landschedule%20-%20Oct%202003\Green-Oct'2003\Green-Nov'2000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chyekhoon\SG%2030.6.00\Baker\ES%20Client\LTL%20Realty\1997\1997-PL-f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Silicon%20Communications%20Sdn%20Bhd\YE%2031%20December%202001\Documents\MTC\Tax\YA00%20CYB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2TAX\Tax%20Computation\Ya2000\HRTGroup\Hrtconstructions\HrtConst2000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Silicon%20Intranet%20&amp;%20Networking%20Sdn%20Bhd\YE%2031%20December%202001\Documents\MTC\Tax\YA00%20CYB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Indra%20Setiawan\others\Power1770-2000%20NEW%20NPWP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copithorne\Company\GILD\Gild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Li.Yoong.Seow\My%20Documents\WINNT\TEMP\filing%20protocol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P_25Y_4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616/OneDrive%20-%20Axiata%20Group%20Berhad/Desktop/BlackCat/Apr'19/190430_Valuation%20of%20BlackCat%20based%20on%20ratio%202.7%20to%201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test/di/JournalEntry_multi-500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_fauzi\Finance%20Shared%20Drive\FINANCE\ACCOUNTS\CLOSING\SUBS\GREENS\2001-2002\Green-Nov'2000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WINNT\TEMP\BPM%2002%20Awps\BPM%2002%20K,O,R\BPM-K,O,R'02-Back%20Up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an.Min.Chong\My%20Documents\E&amp;Y%20Work\Client\Puncak%20Niaga%20Holdings\PNSB\PNSB%202005\AUDIT%20FILES\Puncak%20Niaga\2005\pnsb(2005)%20-%20with%20SYABAS%20investment%20-%201Aug2005%20(Refinancing%20Case%202a)_BH1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EBC%20P&amp;L\P&amp;LJAN03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ANASTA~1\LOCALS~1\Temp\notesE97E9E\Boehringer%202005\Data%20Client\Tax\backup\budget%202012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SUSETY~1.AQU\LOCALS~1\Temp\notes6030C8\Std%20Cost%20vs%20MVA%20AGM%20TSI%202005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AUDNHP005\aws\Audit%202002\TD%20Poultry%2031.12.2002\TDPoultry%20-%20FSA2000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Y%20CLIENT%20-%20OCT2002%20onwards\Rolform\Audit2004\AWP\Book1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SPK%20Group\PAYMENT\Certificate%20Qtrs\P4-Building\4A4B%20-%20Purcon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&amp;L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GYL\Skyline%20Group\Slimscorp\2001\Dec\Audsche\GYL\Ranchcorp\Ranchcorp%20audit%20schedu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umudu_01702\Desktop\INTER-COMPANY%20Dec%60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son.leong.cb/AppData/Local/Microsoft/Windows/Temporary%20Internet%20Files/Content.Outlook/5LHJWXE7/Excel%20template%20-%20comparables%20and%20overview%20of%20company%20(003).xlsm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/Report/Dec/1204%20audited%20CONSOLE%20DEC04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rash/BR%20SDR%20013%200604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inai.com.my:8081/Documents%20and%20Settings/Norazam/Desktop/FINANCIAL%20MODEL%20(LOCKED)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1012/Valuation%20v2%205%20081012%20(Baseline2)-S0.xlsm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1/2004/Report/Dec/1204%20CONSOLE%20DEC04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lie/Desktop/TMtouch%20Table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Kah.Yan.Lim\My%20Documents\GDC\GDC%20(PJ)\AWPs\DATA\Excel\Cashflow%20-%20working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ROSA\1999\PT%20Betzdearborn%20Persada\Citr-1998\CITR98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MNRO\Southern\SIP\P2\Documents%20and%20Settings\asfm.TCSB\Local%20Settings\Temp\summary%20Net%20Intg%20North%200306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2004_NEW\S_to_Z\WUEMA026\AWP\02_AWP\WIN_DAT\excel\glstat\glst0799.xlw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3A/Monthlyrep/Homework/ONAIR_E7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Eugene\Utopia%20Mobile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KW\Kenso\Adjustments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lextronics\Ye01\11-AWPs\DATA\dsfurniture\dsawps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ll%20EY\Mas\2002\MAS%20Special%20Mar\Completion%20Audit\Completion%20statement%20-%20post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Kiso\Kiso2001\Audit\MTC\Tax\YA00%20CYB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09\aws\W2002%20Clients%20&amp;%20Audit%20Schs\In%20Progress\Approfit%20-03\AZO\EW\Approfit%20Zinc%20AWP%2003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TEMP\SCAN%20AWS\umno%20-AHD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TD%20Poultry\2000audit\BPR-TD%20Poultry00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iana%20Cherating%2000\MALD9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older%20Group\F1%2012000\Quarter\1Q_97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WINDOWS/TEMP/notesE1EF34/WINNT/TEMP/KCB%20-%202002accounts%20-%20latest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Documents%20and%20Settings\Phei.Suan.Ho\Desktop\Working%20Paper\Gudang\2003\12811\SAMPLE%20WPs\ASTRAL%20ASIA%20BERHAD_2001\WW(7.5.02)\WINDOWS\DESKT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Syafiza.Mohd.Norddin\Desktop\BBR%20Construction\2003\EY\Ondeo\Nalco-AWP2002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Tur98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T899739\Documents\Work\5YS\2016\20160725%20Strategy%20Plan%202016%20afz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Desmond.Wong\Audit%20files\2002\Rotol\WML\Food%20Chain\Shafiza's%20work\Rotol_Food%20Chain_2002(200303)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Joanne.Yu\My%20Documents\My%20Documents\Rotary%20PSL\Rotary-PSLGeotechnics-01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Breeders\Accounts2004\May%202003\Farm%201%20Amortisation%20Schedule-R%20(R)%20(1)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PC-PBPM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LO-01\SYS\USERS\RODZI\JC\04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example\chac%20consol\Documents%20and%20Settings\frederick.lau\My%20Documents\00%20%20AUDIT%20AWPS\CHACO420\ye%202004%20(1)\AWP\WIN_DAT\excel\glstat\glst0799.xlw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2001\PERNAS%202001\HQ%20PERNAS\Cash%20Flow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Audit%20files\Zafian\PIC\ASMA\ASMA%202003\Admin\OSM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213\BB%20subs%20-%20monthly%20summary%20(FEB13).xlsx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214\BB%20subs%20-%20monthly%20summary%20(FEB14).xlsx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XFS0008\VOL2\AA\DATA\DATATECH\COMP\Tc99\May\3091\3091-99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Documents%20and%20Settings\Chun.Kiat.Tan\Desktop\UEM%20BUILDERS%202004\lousy%20I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Chris%20Tan\AWP\Sunway%20Group%20of%20Companies\Sunway%20Business%20Applications%20Sdn%20Bhd\AWP\F%20section.xls" TargetMode="External"/></Relationships>
</file>

<file path=xl/externalLinks/_rels/externalLink437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Desktop/Celcom%20Q3%20FY2015/Q3%20PPE/FINANCIAL%20REPORTING%20&amp;%20ANALYSIS/new%20reporting%20format/master/DOCUME~1/FELIXC~1/LOCALS~1/Temp/notesFE0FC0/Documents%20and%20Settings/sambo.k/Local%20Settings/Temporary%20Internet%20Files/OLK5A/ke?E6ABCE00" TargetMode="External"/><Relationship Id="rId1" Type="http://schemas.openxmlformats.org/officeDocument/2006/relationships/externalLinkPath" Target="file:///\\E6ABCE00\ke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~1/MUNESH~1/LOCALS~1/Temp/Management%20accounts%20200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unaidah.Ladi\My%20Documents\Ingress\2003-awp\Book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ata\Shyamala\GCL%20folder\PRB\PRB%20-%20PRGCC\awp\WINDOWS\CCA\JAN99FS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Client\Goh%20Ban%20Huat%202002\Accounts%202002\GBH%20Berhad-2002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urope\AAAMobile%20Advisory\Country%20Books\UK\Done\Utopia%20Mobile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AUDNCOM036\aws\Data\AWPS-30.9.02\Conso-31.12.02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rehana\Local%20Settings\Temporary%20Internet%20Files\OLK31F\DOCUME~1\rehana\LOCALS~1\Temp\Taprobane%20Balance%20Sheet%202005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30318Ofce\05.UtlzRprt\08.Aug\04.wk04\graph\Waterfall%20Chart_2013_V1.xlsm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rporate%20Finance\BP_Reforcast\BP_2012\CAPEX%20Dashboard\2.Feb\CapexForecastTemplate.xlsx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ws06\accounts01\DATATECH\COMP\Tc99\May\5583\5583-99-revised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80\aws\DATA\A%20ROSHNI'S\Client\Totokiki\Dec%202000\Bif\Purchases\Purchases%20cut%20off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orksheet%20in%20C:%20My%20Documents%20neoesther%20survival%20kit.doc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Engagements\De%20Ruiter%20Seeds%20(M)%20Sdn%20Bhd\YE%2031%20December%202001\Documents\MTC\Tax\YA00%20CY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ept\FINANCE\Mgmt\HYPERION\PLCONS99UNAUDITED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ialog\Dialog%20GSM%20Model%209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wp-karina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~1\DYAHPA~1\LOCALS~1\Temp\PL%20Detail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P%202007-2009\Budget%202007-2009%203%20Scenarios\costinitiatives\Budget%202006%20Functional\Consolidation\DOCUME~1\ADMINI~1\LOCALS~1\Temp\D.Lotus.Notes.Data\0305%20CONSOLE%20MAR05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crap\TSI%20-%20tb1206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1/LOCALS~1/Temp/notes6030C8/0205%20%20CONSOLE%20FEB05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5\aws\GYL\stanley\2001\Mgt%20acs\chongtrd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MUNESH~1\LOCALS~1\Temp\Management%20accounts%202005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rehana\Local%20Settings\Temporary%20Internet%20Files\OLK31F\DOCUME~1\rehana\LOCALS~1\Temp\Management%20accounts%202005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Documents%20and%20Settings\sumudu_01702\Desktop\INTER-COMPANY%20Dec%60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hiyoung/Audit%20&amp;%20tax/&#45224;&#50689;&#51204;&#44396;/WF200/TMP/~TMP5043.$$$/&#44228;&#51221;&#44284;&#47785;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fizuddin.Sulaiman\Desktop\Celcom%202002\TRI%20Berhad\DATA\ogh\Fisher%20Rosemount%20(M)\FRM%202001\CA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GYL\Ranchcorp\Ranchcorp%20audit%20schedule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lients\CELCOM2005\CelcomQ22005\P&amp;L\Revenue-Q2%202005(MyClient)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94\NihonDenkei02\SJMAh\working%20paper\Noveon02\SJMAh\working%20paper\Cambert-02-latest\AWP%20for%20PE31122001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znurkama.a\Local%20Settings\Temporary%20Internet%20Files\Content.Outlook\N7LQM7E3\Global_IAS19_Workbook.2009.02.05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Users\E1339\AppData\Local\Microsoft\Windows\Temporary%20Internet%20Files\Content.Outlook\JFPG30P6\Big%20Tree%20Outdoor%202002\BTO-TC2002-ca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AX\2000\Sin489\taxcomp\Cap2000(CYB).xlw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yhong\accounts\Bonds\bond%20Projection-LHB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Audit%20files\Chong%20Sook%20Peng\2002\Hino\A%2031.3.2002\reporting\HKL\abacus\BPR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LL%20files\bloom\1997\bloomconso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umarni.z\Desktop\AUDIT%202008\Consol\Latest\1.6.09\FGVH%20-%20Accounts%202008%20(26%205%2009)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Pei.Yin.Lee\Desktop\Media%20Corp\AWP03\AWP03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andset%20Profitability%20Tool%20(Final%20Model%202)%20-%20Yr%202012%20-%20Analysis%20v5%20-%20simulation-test3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/Report/Dec/1204%20CONSOLE%20DEC04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fin0822\DATA\BudAct\act523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5\additional%20reports\Management%20accounts%20Aug%20HAFIS%202005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NL_IBV_2nd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imhc/Desktop/winnt/trash/CLIENTS/felda/Revised%20consol/Consol%20worksheet.xls" TargetMode="External"/></Relationships>
</file>

<file path=xl/externalLinks/_rels/externalLink477.xml.rels><?xml version="1.0" encoding="UTF-8" standalone="yes"?>
<Relationships xmlns="http://schemas.openxmlformats.org/package/2006/relationships"><Relationship Id="rId2" Type="http://schemas.microsoft.com/office/2019/04/relationships/externalLinkLongPath" Target="/Users/fooyf/AppData/Local/Temp/notesF3B52A/Documents%20and%20Settings/hairulizat/Desktop/Documents%20and%20Settings/adolrazlan.MY.000/My%20Documents/Assignmnets/KUB/Unitar/Unitar%20-%20AWPS%2031.12.03.xls?ED4AF4D7" TargetMode="External"/><Relationship Id="rId1" Type="http://schemas.openxmlformats.org/officeDocument/2006/relationships/externalLinkPath" Target="file:///\\ED4AF4D7\Unitar%20-%20AWPS%2031.12.03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09782/Documents/BCS/Budget/Incentive%20Simulation_CXP%20v12.xlsx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12-97\Hyperion%20lin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an358\DATA\Year_End_2000\Examples\Awp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dows\trash\notes8B0720\WINDOWS\TRASH\notesFFF692\My%20Documents\2006%20tv3\Documents%20and%20Settings\cheokhueishian\Desktop\shian\Personnel%20Templates\Personnel%20cost_templa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visory\Mobile%20Advisory\Mobile%20WhitePapers\Dec01\LA\Models\2.5G%20Valuation%20Model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0001/AppData/Local/Microsoft/Windows/Temporary%20Internet%20Files/Content.Outlook/9E3KW49O/MPR_Interactive%20Summary_201311_v4.3.xlsx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PMO%20Governance\PS2%20Program%20SC%20(PS2)\05%20Masterlist\Project%20Master%20List%20100428_v2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NT\temp\tax%20comp\All%20Vision%20Cap%2003.xlw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Hui.Kuin.Woo\My%20Documents\WHK\SAMUDRA\Audit\Audit%20July%2003\KST\KST%20Section%20A%20&amp;%20U%20300703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COMMERCIAL%20MANAGEMENT\PRICING%20&amp;%20FINANCE%20DATA\Weekly%20Performance\0_Summary_071126%20LAN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GYL\The%20Alice%20Smith%20Schools\Audsch2001\Audsche\AWPs\Audsche.2001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mchoong\Desktop\PDSB%20-%20B2.1%20Green%20-%202002%20Discard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microsoft.com/office/2006/relationships/xlExternalLinkPath/xlStartup" Target="PHARM/David/david%20Instrumentariu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CL\Audit\2002%20Audit%20Job\Golden%20Pharos%20group\Pesaka%20Trengganu\2001\Gp&amp;l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aabc02\FI\General%20Ledger\Common\Financial%20Statement%20Close%20Process\Accounts%20File\Balance%20Sheet%20Notes\Lease%20Creditors\Lease%20Obligations\gain%20on%20disposal%20(Nov%2002)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oh.Suan.Khoo\Desktop\B%20Oct%2002\B%202002\PDSB%20-%20B3%20Land%20Sales%20-%202002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User\LOCALS~1\Temp\finished%20goods%20stockcode.xls" TargetMode="External"/></Relationships>
</file>

<file path=xl/externalLinks/_rels/externalLink49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IR/Analytics/Documents%20and%20Settings/rehana/Local%20Settings/Temporary%20Internet%20Files/OLK31F/DOCUME~1/rehana/LOCALS~1/Temp/Management%20accounts%202005.xls?3341A2C5" TargetMode="External"/><Relationship Id="rId1" Type="http://schemas.openxmlformats.org/officeDocument/2006/relationships/externalLinkPath" Target="file:///\\3341A2C5\Management%20accounts%202005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es%20cut%20off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136\management%20a\2005\Report\Jan\0105%20%20CONSOLE%20JAN05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2002\SIn478\Ban%20Yen\Awp\BPR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613\BB%20subs%20-%20monthly%20summary%20(JUN13).xlsx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113\BB%20subs%20-%20monthly%20summary%20(JAN13).xlsx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114\BB%20subs%20-%20monthly%20summary%20(JAN14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FELIXC~1\LOCALS~1\Temp\notesFE0FC0\Documents%20and%20Settings\sambo.k\Local%20Settings\Temporary%20Internet%20Files\OLK5A\ke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un.wai.lew\Desktop\KONNAS%20PROLINK_31.12.2004\Chugai%202004\Gamuda%20Group-Audit\Subsidiaries\Property%20Development\HISB\final\awps%2029.09.2004\HISB%20-%20liabilities%20and%20P&amp;L%202004%20(final)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AWorkFile\Audit%20files\SK%20Kaken\SK%20Kaken_Dec,2000\6%20months%20ending%2030%20June,%202000\S%20K%20Kaken\SK%20Kaken%20_BPR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Budget%202006%20-%20Review\costinitiatives\2004\Report\Dec\1204%20audited%20CONSOLE%20DEC04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hadi1\CONSOLIDATION\Annual%20reports%202007\Working%20bdgt07_26June2006_roe_BIMB%20inquiry3_audited(CEO_GLC)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713\BB%20subs%20-%20monthly%20summary%20(JULY13).xlsx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7\BB%20subs%20-%20monthly%20summary%20(JULY14).xlsx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6\BB%20subs%20-%20monthly%20summary%20(JUN14).xlsx" TargetMode="External"/></Relationships>
</file>

<file path=xl/externalLinks/_rels/externalLink506.xml.rels><?xml version="1.0" encoding="UTF-8" standalone="yes"?>
<Relationships xmlns="http://schemas.openxmlformats.org/package/2006/relationships"><Relationship Id="rId2" Type="http://schemas.microsoft.com/office/2019/04/relationships/externalLinkLongPath" Target="/My%20Documents/Clients/CELCOM2005/FinalAudit/Consol/2005/My%20Documents/Clients/Previous%20assignments/Maxis/Tax/Data/Thavabalan/Income%20Tax/InstalmentPlan/Igw/YA%202001/IGW2001%20MBT5%25_Version%205.xls?752A60E8" TargetMode="External"/><Relationship Id="rId1" Type="http://schemas.openxmlformats.org/officeDocument/2006/relationships/externalLinkPath" Target="file:///\\752A60E8\IGW2001%20MBT5%25_Version%205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kt007\drive%20d\My%20Document\Audit%202000\Kota%20Bahru%20Jobs\Kesedar%20Group\Tax%20computation%20Kesedar%20Group\KDSB2000pyb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gsy\Desktop\Non-Statistical%20Sampling%20Template%20(off%20maintenance)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4\Info\12_2004\1204%20audited%20CONSOLE%20DEC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LL\Audit%20files\Lim%20Chee%20Keat\PT%20Sampoerna\2002\PBC\DEC-STK%20RECON\BIS%20MAY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ST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HK_OKOK/Bud_rapp/MNDRAPP/2000/0004/Utrapportert/pres0004%20Business%20Solution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ENAI\Sapura99\SapuraIT\AllAWPs\HKL\abacus\BPR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330%20Excel%20Financial%20Statement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nts%20and%20Settings\Felix%20Chu\Desktop\_MyDesktop\Apollo\Excel%20analysis\Standalone%20model\071031%20Jupiter_PF%20JV%20Valuation_V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shanti\SCH\DIR\Schedule%208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TMT/Telecom/Resources_General/Ashish%20HK%20visit%202015/Telecom/Project%20Himalaya/Board%20presentation/Comps/2015-04-14%20EMEA%20Wireless%20comps%20FY14%20WIP%20v21.xlsm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udit\Companies'%20%20Folder%20-%20A%20to%20M\Kar%20Sin%20(sorted)\Special%20audit%2031%20July%202001\Hanidel\Workpapers\Hanidel%20Sdn%20Bhd_wp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yhong\accounts\Right%20issue\bond%20Projection-LHB%201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ing.yoong.lim\Desktop\Previous%20closed%20audit%20engagement\Anixter%20Comm%201202\Anixter%20Com%20(M)%2002\AWP%202002\AWP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lia.husna.baharudin\Desktop\Felda%2008\2007\FGV\FGVHSB\FGVMESB\KSTDTSB\AWP\I%20-%20Inter-company%20balances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05\aws\ChinLY\WorkStation\SELF\LOOSE2001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BIMB%20Holdings\BHB%20Group\Group%20Consol\Quarterly\fye%202008\Dec.%202007\BIMB%20Grp%20Dec%2007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Y\MY%20DOCUMENTS\Zawawi\AGEING%202000-2001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Hafifah.Puzi\Desktop\KLSE%20Property%20Management%202002\KLSE%20Prop%20Mgt\P&amp;L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Jafir\Sdp\Annual99\CITR\Power99-1a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Users/lokej/AppData/Local/Microsoft/Windows/Temporary%20Internet%20Files/Content.Outlook/4C2IMRFT/150915_Bintang%20updated%20position.xlsx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anpye\Local%20Settings\Application%20Data\Aura\2.0\Files\4\AF\af3d1c6f-15bb-4372-80e7-fe8e8ce24fac016004147074214136205008\MY02-%20Prepayments_Non-statistical%20sampling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Documents%20and%20Settings\lowcme\Desktop\d7164ff7efc845f6be2727227a31f467.XLSM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/BELLWETHER/Sept11/septwk2/Bellwhether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OLK9/TM%20final%20price%20-%20revised%201612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%20P%20Kenny%20Wood%20GRP\Gillian-wam-JPK%20awp\Cash%20and%20Equivalents%20CRA%20and%20work%20program%20(09-05)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ok%20Pik%20Ching\Andersen\AA%20Audit%20Files\Pustaka%20Group\Pustaka%20Group2002\Pustaka%20Yakin\Debtors%20Testing%20Cycle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s\Seng%20Choon\Seng%20Choon%20Hardware\2003\SCH%20-%20AWPs-LATEST.xls" TargetMode="External"/></Relationships>
</file>

<file path=xl/externalLinks/_rels/externalLink532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dministrator/Local%20Settings/Temporary%20Internet%20Files/OLK1/Budget%202006%20Functional/Consolidation/DOCUME~1/ADMINI~1/LOCALS~1/Temp/D.Lotus.Notes.Data/0305%20CONSOLE%20MAR05.XLS?9E5EC224" TargetMode="External"/><Relationship Id="rId1" Type="http://schemas.openxmlformats.org/officeDocument/2006/relationships/externalLinkPath" Target="file:///\\9E5EC224\0305%20CONSOLE%20MAR05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/azam/ACCOUNT%20-%20CONSOLE/TM3201%20-%200403/B100%20-%20BS%20Notes%20to%20the%20Accounts%200403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l_celcom_com_my/Documents/00-CORPORATE%20FOLDER/00-CLOSING/CLOSING-2021/MERGER/TCOA-DIGI/JournalEntry%20(Template%20with%20sample%20entries).xlsb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ng%20Oi%20Yee\2006\FCW%202006\d.%20AWP%20&amp;%20Accounts\AWP\Active\FCW%20Industries\Documents%20and%20Settings\Chin\Desktop\TSUC%20Stock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udit%202000\Metronic\MESB\99\A\A\Nespro\SIR2\1500-40.WK3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marketing\COMMERCIAL%20MANAGEMENT\PRICING%20&amp;%20FINANCE%20DATA\Weekly%20Performance\5_Prepaid_Activations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Users/Wong%20Keng%20Soon/AppData/Local/Microsoft/Windows/Temporary%20Internet%20Files/Content.Outlook/4763AUPC/IsaraOri.xlsx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Mkamaln/AppData/Local/Microsoft/Windows/Temporary%20Internet%20Files/Content.Outlook/4ZX3ITJP/LTE2600%20Biz%20Case_10%20Yrs%20v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2003\MAS%20Bhd\AWP%202002%20-%20MAS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Rolling%20Forecast%202022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TAX\Mulyo\Maitland%20Smith\Cornov1-1999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Kong.Chek.Pang\Desktop\18.2.04%20Patco%20Awp\LYAWP\Rumpun%20Hijau\StatRec_02\RHC%20Mktg\DATA\Clients\D.R.B\DRP%20Construction\DRP%20Con-RCD-LAD.xl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DESKTOP\CHOGUNG\CONSOLIDATION%20FOR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Tell-Us%20Adm-Store-Kunder/&#216;konomi/Periodeavslutning/Res%20Kundedimensjon%202002P2%20EBITDA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tmr/AppData/Local/Microsoft/Windows/INetCache/Content.Outlook/4P7DF5DF/0520%20Leadsheet%20BADENMARK%20samlet%20PL%20110620.xlsm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313\BB%20subs%20-%20monthly%20summary%20(MAR13).xlsx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3\BB%20subs%20-%20monthly%20summary%20(MAR14).xlsx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AppData/Local/Temp/notesFA58D5/761281%20ONE%20cent%20per%20minute%2006%20Mobile%20network%20survey%20Data%20template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DTeoCK\Desktop\CGUFinal\CGU(H)_Investme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st%20of%20debtors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513\BB%20subs%20-%20monthly%20summary%20(MAY13).xlsx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5\BB%20subs%20-%20monthly%20summary%20(MAY14).xlsx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MICHAE~1\LOCALS~1\Temp\notesFE0FC0\BPT394\refining\back%20of%20envelope\Refining%20margin%20mid%20cycle%20ration%20calculation.x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hanesh\Faber\Faber%20Properties\debtors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L%2001-WLMAR\Approfit%20chemical\Audit%20Sch%2001\WLMAR\Mescoeng-mwl\Audit%202000\Mescoeng%202000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8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YM_CHAN/My%20Documents/2013/Strategic%20Process/Latest%20Model/9%20April%202013/Strategic%20Plan%202013_Consol%2007042013%20v07%20(adj%20margin)%20c(LATEST%20EBITDA).xlsx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/OFFICE/M&amp;A/M&amp;A/JONKER%20ST/Info%20Sheet/Jonker%20St%20Info%20Sheet.xlsm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Coverage%2004/Telecom%20&amp;%20Media/Axiata/2015-01-28%20M1%20Discussion%20Materials/Backups/2015-1-28%20M1%20Discussions%20Materials.xlsx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ohd.hadi\Desktop\audit%20client\mud%20engineering\2001\MUDAWP2001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DATA\Year_End_2000\Examples\Awp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405893\LOCALS~1\Temp\SH%20WQ-K&amp;L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izal/Application%20Data/Microsoft/Excel/Rapid%202009A%20Updated%20Model%20(Beta%203.4)%20v3%20vARO.xlsx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94\aws\SJMAh\working%20paper\NihonDenkei02\NihonD-MainWP%20-mich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6\Info\Sep\013_MovementSeptember2006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-FAMR-GL%20and%20GR\Zaidi\JD\07%20SOA%20CELCOM-AXIATA\AXIATA%20REPORTING\2014\March%202014\Axiata-Trx-March%202014.xlsx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Communications%20Services%20Strategies\M@O\CIS\FORECAST\Model%20templates\DEVICES\CURRENT%20TEMPLATE\Devices%20-%20SFP%20model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nts%20and%20Settings\Vinothan.Danny\Desktop\DATA\Anakku\DATA\AUDIT%20RESOURCES\Brown%20Covers\MASB%20Format%20-%20Brown%20Covers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SMSummit\SM%20Digital\BAfile\Aud2\Nst334\Ye00\AWP\Nst334_Awp1_without%20adj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ferences\External%20Audit\FCI\01-Awps\Fra812_Awp_MH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NOR%20COMPLIANCE%20REPORTS\2013\1Q2013\1Q2013%20FX%20reporting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2003_NEW\J_to_R\PREPL220\AWP\Precision%20Plastic%20Engineering\Ye%202003\05%20-%20PPE%20Penang\TOC\Audit\Active%20Companies\Staedler\SMB\Awp\WeltaxcompPY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iana%20Cherating%2000\DEC96\DEC95\B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Users\lmeneguz\AppData\Local\Temp\notesF3B52A\1%20-%20Smart%20Lite\Friday%20mornin\SL%20(P)%20-%20Overall%20conclusion%20analytics%20-%2011142014.xlsm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PC-PBPM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Users\LMIHLB~1\AppData\Local\Temp\notesF3B52A\SL%20-%20Overall%20conclusion%20analytics%20-%2009242014.xlsm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ashnac/AppData/Local/Aura/6.0/Files/9/AF/0ae5931f-1b73-4a34-87d1-633ce05b9350000000000000000000195220/0ae5931f-1b73-4a34-87d1-633ce05b9350.xlsm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44\aws\Amanda\NNR\NNR30.6.01\Client\Ultradata%20(Malaysia)%20Sdn%20Bhd\UltraData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maxis.com.my/exchange/SANDEE/Inbox/AOP%2009_Realignment%20with%20SAS.EML/MBF_AOP2009_Report_MobilePL.xls/C58EA28C-18C0-4a97-9AF2-036E93DDAFB3/MBF_AOP2009_Report_MobilePL.xls?attach=1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e%20Yoon%20Sing\promet2003\PRESAB\Kok%20Pik%20Ching\Andersen\AA%20Audit%20Files\Pustaka%20Group\Pustaka%20Group2002\Pustaka%20Yakin\Debtors%20Testing%20Cycl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WINNT\TEMP\WINNT\TEMP\filing%20protocol.xls" TargetMode="External"/></Relationships>
</file>

<file path=xl/externalLinks/_rels/externalLink579.xml.rels><?xml version="1.0" encoding="UTF-8" standalone="yes"?>
<Relationships xmlns="http://schemas.openxmlformats.org/package/2006/relationships"><Relationship Id="rId2" Type="http://schemas.microsoft.com/office/2019/04/relationships/externalLinkLongPath" Target="/Users/fooyf/AppData/Local/Temp/notesF3B52A/Documents%20and%20Settings/Administrator/Desktop/Copy%20of%20ANNUAL%20REPORT%20FYE06/Documents%20and%20Settings/Inspiron/My%20Documents/TAKAFUL%20JUNI%202005/STI-JUNI2005/My%20Documents/ERIKXLS/oustd1203.xls?65EF5346" TargetMode="External"/><Relationship Id="rId1" Type="http://schemas.openxmlformats.org/officeDocument/2006/relationships/externalLinkPath" Target="file:///\\65EF5346\oustd12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%20SCHEDULE&amp;LISTING-JUL-JUN2003\ACCOUNT%20SCHEDULE&amp;LISTING%20JUL-JUN%202003\HIRE%20PURCHASE\Selia%20Selenggara%20Sdn%20Bhd\Selia%20Selenggara%20Sdn%20Bhd\Original%20section%20P%20-%20Selia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112\BB%20subs%20-%20monthly%20summary%20(Nov12).xlsx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113\BB%20subs%20-%20monthly%20summary%20(NOV13).xlsx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microsoft.com/office/2006/relationships/xlExternalLinkPath/xlStartup" Target="PHARM/XLDATA/NOVARTIS/NOVARTIS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)%20-%2026.9.02\CAPEX%20&amp;%20OPEX%20-%20Options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Documents%20and%20Settings\taywee\Local%20Settings\Application%20Data\Aura\3.0SEA_PRO1\Files\21\AF\cf50d99e-e40b-41e6-bf4e-523e9bf6a08a129071222194165051207008\cf50d99ee40b41e6bf4e523e9bf6a08a.XLSM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okh/AppData/Local/Aura/4.0/Files/13/AF/b2edf34b-2a69-e311-aad5-543e3d749e0e000000000000000007066187/c640825d-1cd2-4483-a601-4f691602e4a4.xlsm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Fei.Yee.Lee\Desktop\SMSummit\SM%20Digital\BAfile\AUD2\Nit344\Ye99\AWPs\Nit344_AWPs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BASE\Ahmad%20Nazri%20Mohamad\Clients\AIH%20(Malaysia)%20Sdn%20Bhd\Update\Cybercode%20(M)%20Sdn%20Bhd\Cashflow%20-%20working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/2005/Report/Jan/0105%20%20CONSOLE%20JAN05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013\BB%20subs%20-%20monthly%20summary%20(SEP13)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Documents%20and%20Settings\Fei.Roo.Wong\Desktop\Kamunting%202\Statutory%20Account\KCB%20-%202003accounts%20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C-Mobile/2016%20Project/New%20Report/Daily%20Report/2016-04-01%20National%20Blue%20Cube%20Scorecard%20as%20of%2031%20March%202016.xlsm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C-Mobile/2016%20Project/Weekly%20Mgmt%20Mtg/Data/Data%20Q3%20Sep_%20postpaid%20L5%20V2.xlsx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Deploy\LOCALS~1\Temp\notesFD2C40\SHARED\Clients\M-P\Matsuzawa\CITR99\spt$99ind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udit%20Companie's%20Folder\Companies'%20%20Folder%20-%20A%20to%20M\Associated%20Air-Pak%20Group\Associated%20Air%20Pak\300603\SBDA\Group%20structure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1/LOCALS~1/Temp/D.Lotus.Notes.Data/0305%20CONSOLE%20MAR05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Administrator\My%20Documents\Sanjeewa\dialog\Valuation\Supun\My%20Documents\CP\BP2004\5yr%20Plan%205.3%20Final_Update%20bp2004v3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a)%20-%2023.10.02\Opex%20-%20C3a_v2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capex-Aug02\Opex%20(Y2K)%20(22-2-2001)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AUDNCOM017\aws\Audit\KY's%20Cases\Janice\Ikatan\IKABI001(CO.)%20TNR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lient\Air%20Pak\ASSAP001_300603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Documents%20and%20Settings\sumudu_01702\Desktop\INTER-COMPANY%20Dec%60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yee.ling.chan\My%20Documents\Audit%20assignment%20-%20Yee%20Ling\EY-KA\Aktif%20Lifestyle%20-%202002\Octon\Octon%20WP%20-%20Final\Octon%20-%20N%20(Final)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azam\ACCOUNT%20-%20CONSOLE\TM3201%20-%200403\B100%20-%20BS%20Notes%20to%20the%20Accounts%200403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val's%20latest\Data\Month-End\PL%20LEVEL%203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ermint%20Sutera%20Semai\To%20client\Stock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udit%202000\Metronic\MESB\99\A\A\Nespro\SIR2\1200-70.WK3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dbn_auditors\Desktop\Audit\Workings-Qt2\Sales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Backup_D/2013/CCP%20report/Nationwide/2015/Sep/CCP%20-%20Nationwide-2209%20.xlsx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413/Karen/Himalaya/Business%20Models/150724%20MAC_Stage%202%20DD/Himalaya%20-%20Financial%20model%20v420_CD%20recommended%20case%20(M&amp;A%20checklist%20updated).xlsx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8N8OWYK5/Copy%20of%20Revenue%20Weekly%20LE%202016%20w2%20COGS%20(2).xlsx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136\management%20a\Celcom\2005\02%20Feb%202005\0205%20CONSOLE%20FEB05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Li.Yoong.Seow\My%20Documents\SLY's%20Folder\Audit%20files\filing%20protoco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endy%20Lai\Clients\Publicis%202003\Work%20done\Adsell\AWPs\Adsell%20Awps_2003(final)_10feb04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ick.Ooi.Lim\Desktop\Forum%20Digital\2001\windows\TEMP\REPORTS\Budget2000\REPORTS\Budget2000\StaffDbaseCatchaSdnBhd-June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Audit\KY's%20Cases\Janice\PERMI001%20TNR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MSOFFICE\EXCEL\MTHACCTS\MPSB'2K\MP2K12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aili\Pantai%20Columbia\2002\P.%20Columbia%20-AWP%2030.6.02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dorah.ming.tang\My%20Documents\Various%20work\2001\WCTEng\WCTP&amp;L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gt%20acc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EVICE%20SUBSIDY%20AND%20MARGIN%202014\REGION%20SHORTPAID%20CASE\CENTRAL\JANUARY'17\Device%20Reconcilation_PCS%20GLOBAL.xlsx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136\management%20a\2005\Report\Mar\0305%20CONSOLE%20MAR05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gsooi/AppData/Roaming/Microsoft/Excel/Documents%20and%20Settings/wpang/My%20Documents/Financial%20Previews/Jun11/Biz%20dbase%200611.xlsx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gsooi/Application%20Data/Microsoft/Excel/Biz%20dbase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DOCUME~1\Deploy\LOCALS~1\Temp\notesFD2C40\SHARED\TAX\Indra%20Setiawan\BRI\Form\CITR-2002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53462/AppData/Local/Microsoft/Windows/Temporary%20Internet%20Files/Content.Outlook/K1PLON81/InfraTenancyCalcV1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Sumurwang\2002\Sumur%20Heights\DATA\CLIENT\Carta%20Bintang%20SJ%20Sec\SJ%20Sec\PM%20work-99%20final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Consol%20(YY).xlsx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microsoft.com/office/2006/relationships/xlExternalLinkPath/xlStartup" Target="TASJA/PL&amp;BSCUM/PT-BS-95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Monthly%20closing/Aug%202015/Summary%20Financials%20Aug%202015.xlsx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y\my%20documents\Bonus&amp;RB\MONTHLY%20RB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Users\Fazaruddin\Documents\My%20Files\PINNACLE\PwC\PF%20latest\Axiata%20Pinnacle%202012\Master\Pinnacle\Master\Documents%20and%20Settings\hairulizat\Desktop\My%20Documents\Fixed%20Asset%20Register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\peremba%20trad\My%20Documents\Peremba%20Const\My%20Documents\Audit\1999\Current\Exco799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public\My%20Documents\PRODUCT%20COSTING%20SYSTEM\WIP%20WORKING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ata\MOL\LKH%20Power\DATA\CLIENT\Carta%20Bintang%20SJ%20Sec\SJ%20Sec\PM%20work-99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%202002\BUMI%20HIWAY%20GROUP\SELIA%20SENGGARA%202002%20MELAKA\AWPS\CLieNts\2001%20clients\BUMI%20HIWAY\Audit%2030.6.01\Baiduri%20Tenggara\Allawps-BTSB2001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bdiq.ms.com/cgi-bin-local/ibdtoday/iqadmin/fetchfile.pl?USERID=mortenma&amp;DIGEST=47382330393c269f44a2f470ddfd918e&amp;FILE_ID=750156&amp;CAT_ID=19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nts%20and%20Settings\Ridhwan%20Bakar\My%20Documents\Market%20Analysis%20&amp;%20Strategy%20Development\Projects\3G%20-%20BOD\Copy%20of%20Outputs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ANASTA~1\LOCALS~1\Temp\notesE97E9E\Boehringer%202005\Data%20Client\Tax\TEMP\2Q_2000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690/Desktop/CCOA/CP%20PV%20form/AXIATA%20GROUP%20BERHAD_2020%202012_Life%202021.01.27.xlsx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1/BP%202006%20-%202010/Template/DOCUME~1/ADMINI~1/LOCALS~1/Temp/notes6030C8/0205%20%20CONSOLE%20FEB05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sf\My%20Documents\Telekom%202005\Other%20payables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OPEX/Company%20Wide/EBITDA/2009/3.%20Mar%2009/EFF/EBITDA%20ANALYSIS_MAR09%20(PART2).xlsx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ELCOM%20COMP\Local%20Settings\Temporary%20Internet%20Files\OLK8\WINDOWS\TEMP\TMCSB%20013%20sites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C2005/AppData/Local/Microsoft/Windows/INetCache/Content.Outlook/CLFD4VQI/Decommission_Site_SRF_Upload.xlsx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2001\SUD\Audit2001\FSL&amp;BPR2001-SU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ap01\share1\My%20Documents\temp\TERM%20LOAN%20-%20Model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WINNT\TEMP\DATA\2ndJob_norma\Embedded%20Wireless_2001\AWP\DATA\CLIENT\Carta%20Bintang%20SJ%20Sec\SJ%20Nominees%20(A)\SJ%20NOM%20(A)-%20AWP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Aug%2009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2003\MAS%20Bhd\MAL59501-allawps12.5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MUNESH~1\LOCALS~1\Temp\Management%20accounts%202005Oct%20hafis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d\Fixed%20Assets\IAS2000\FA-IAS(Dep%202000)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U\DOCUME~1\MUNESH~1\LOCALS~1\Temp\Management%20accounts%202005Oct%20hafis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Rehana\Drive%20D\data\MRSP\important%20doc%20folder\MANAGEMENT%20ACCOUNTS\Management%20Accounts%202005\Management%20Accounts\Management%20accounts%20%202005%20October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tgrhxfile01\network%20assurance\7-NPMO\NPMO%20Database\PMIS%202009\Tower%20Rental%20(New%20Build%20-%20Coloc%20Non%20Protelindo)\Tower%20Rental%20Report%20(Final)%20NPMO%20090709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ick.Ooi.Lim\Desktop\Forum%20Digital\2001\windows\TEMP\REPORTS\Budget2000\REPORTS\Budget2000\SusanAnswers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KHB%202002\Job\Kejora\Roweena\Clients\Uchida%20Yoko%20(M)%20Sdn%20Bhd\2000\RCD%20-%20Bank%20Rec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sonofon\Revision%202007\WINDOWS\TEMP\notesE1EF34\Nordea%20ADI%20template%20dec.xls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adiahshamsudin\Desktop\ROSS\NEW%20CELCOM%20TASK\site%20x%20exist\3G%20SITES%20NOT%20EXIST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Business%20Cases\EoY_Forecast%20ATTACK%20v3.xls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simhc\Desktop\TEMP\TMB%203G\3G%20TM%20My%20Survey%20v1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IR\Analytics\Documents%20and%20Settings\rehana\Local%20Settings\Temporary%20Internet%20Files\OLK31F\DOCUME~1\rehana\LOCALS~1\Temp\Taprobane%20Balance%20Sheet%202005.xls" TargetMode="External"/></Relationships>
</file>

<file path=xl/externalLinks/_rels/externalLink654.xml.rels><?xml version="1.0" encoding="UTF-8" standalone="yes"?>
<Relationships xmlns="http://schemas.openxmlformats.org/package/2006/relationships"><Relationship Id="rId2" Type="http://schemas.microsoft.com/office/2019/04/relationships/externalLinkLongPath" Target="/Users/azrin/Desktop/Celcom%20Q3%20FY2015/Q3%20PPE/Users/mnadzir/AppData/Local/Aura/4.0/Files/5/AF/11bc9f66-7c4a-4dd1-aa0a-e16e23c430cc000000000000000000052112/From%20client/MOAT/DO/Ericsson%20Q1%202012/Ericsson%20Decom%20Site%20List%20Y2012_Q1.xlsx?70CBBC14" TargetMode="External"/><Relationship Id="rId1" Type="http://schemas.openxmlformats.org/officeDocument/2006/relationships/externalLinkPath" Target="file:///\\70CBBC14\Ericsson%20Decom%20Site%20List%20Y2012_Q1.xlsx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Eric\Client\azam\ACCOUNT%20-%20CONSOLE\TM3201%20-%200403\B100%20-%20BS%20Notes%20to%20the%20Accounts%200403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rash\notes8B0720\Documents%20and%20Settings\ohpy\Desktop\SESB%20Q1%202009\PPE%202007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lcom_final_ram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Multivenue\2003\AWPs\A8-PM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ocuments%20and%20Settings\dorothea.cham.PACRIM\Desktop\Dorothea\Crosstech%202002\BAfile\Aud2\Nst334\Ye00\AWP\Nst334_Awp1_without%20adj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it344\Ye99\AWPs\Nit344_AWPs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WINDOWS\TEMP\Mit-BP\DATA\DATA\PGCS\Ming%20Ming\pondAWP00-final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Audit\UMW\UMWCorp.xls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WIN_DAT\excel\glstat\glst0799.xlw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~1\MICHAE~1\LOCALS~1\Temp\notesFE0FC0\BPT394\refining\Refining%20Model\India%20Refining%20Margin%20Model%20(current)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Model\Nsw2002\NWRS%20Options\NWRS%20Case%203\State\NSW2002%20-%20Case%203a_final_fin-Sens_v3%20(Case%201%20dd_capex-opex%20adj)%20rev%2030Oct2002.xls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ATA\dATAWP\MIT573\Ye02\MBP\pbc\MAR%2002\exc-g&amp;l1.xls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3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\Acumen3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YL\ROLFO-Audit\Audit2002\Discussion%20with%20director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913\BB%20subs%20-%20monthly%20summary%20(SEP13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layah%20Motor%20old%20-%20ssi\AWP\Documents%20and%20Settings\Wai.Foon.Chong\Desktop\Client%20adjustment%202003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CTYWKBKS\LA\Mex98.xls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C%20021\BAfile\AUD2\Nit344\Ye99\AWPs\Nit344_AWPs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an.norhafiza\Desktop\Kenyir1996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Michele.Cheam\My%20Documents\GFS\FedEx\Federal%20Express%20Group\2004\MYS\AWP\PreFinal\MYS-APR04%20RECON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onsol%20Pack%20FGVH%20-%202009\IN_FGV_India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client\Utusan%20group\2001\Statutory%20Audit\Utusan%20Printcorp%20Sdn%20Bhd\DATA\2ndJob_norma\Embedded%20Wireless_2001\AWP\DATA\CLIENT\Carta%20Bintang%20SJ%20Sec\SJ%20Nominees%20(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Fei.Yee.Lee\Desktop\SMSummit\SM%20Digital\Documents%20and%20Settings\AAkmar\My%20Documents\P&amp;L-Spreadsheet-PTJ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Extended_GC_Costing.xlsx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RED1\MREDDATA\SITE_CFG\SITE_CFG\SITE_M~7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adiahshamsudin\Desktop\ROSS\NEW%20CELCOM%20JOB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TREASURY\Jasmin\Danaharta\Danahartaapr2000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cc-act-001\&#44277;&#50976;&#54260;&#45908;\&#50504;&#51648;&#50689;\&#48372;&#50500;&#49828;&#45367;\&#44592;&#47568;&#44048;&#49324;\FY2001\&#48372;&#50500;&#49828;&#45367;&#49884;&#49828;&#53596;(2001&#44592;&#47568;)f.XLS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cheng.kiat.quek\Desktop\Documents%20and%20Settings\AAkmar\My%20Documents\P&amp;L-Spreadsheet-PTJ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Lee%20Yoon%20Sing\promet2003\PRESAB\DATA\CLIENT\Dallah\Al-Baraka%20Samaha\Samaha-AllAWPs.xls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945188/Documents/t945188/2019/SDPR%20Files/Benchmarking%20Excel/201805%20Macroeconomic%20Data%20(v12).xlsm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armini.Nair\My%20Documents\My%20Docs\Working%20papers\BP%20Chemical%202002\final\ZJRM11\WORKFILE\JUNEJE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U\DOCUME~1\MUNESH~1\LOCALS~1\Temp\Management%20accounts%202005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MNRO\Southern\SIP\P2\WINDOWS\TEMP\C.Lotus.Notes.Data\ALL%20SITES%20BY%20NEW%20BSC%20(18FEB2004)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-t1\zone-x\CML96\NP-PLNG\PRE-1610.XLS" TargetMode="External"/></Relationships>
</file>

<file path=xl/externalLinks/_rels/externalLink6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lcom/Desktop/Home%20Folder/midyr%20review/Documents%20and%20Settings/administrator/Local%20Settings/Temporary%20Internet%20Files/OLK10/BP%20CS%20Sum%20Action%20plan.xls" TargetMode="External"/></Relationships>
</file>

<file path=xl/externalLinks/_rels/externalLink6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Documents%20and%20Settings\MAZLINAP\Local%20Settings\Temporary%20Internet%20Files\Content.Outlook\50GHS4MB\Tech%20Projects%20Roadmap%20090325_BSS_Finance-v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ser\My%20Documents\Stephanie\Tax%20Computation\YA%202003\Tax%20comp%20-%20YA%202003%20(unaudited)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6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tze.wei.chin\Desktop\K-PNSB.xls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\Talam\2002\LT%20Sdn%20Bhd\Financial%20Reporting\DATA\2ndJob_norma\Embedded%20Wireless_2001\AWP\DATA\CLIENT\Carta%20Bintang%20SJ%20Sec\SJ%20Nominees%20(A)\SJ%20NOM%20(A)-%20AWP.xls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a1413/Karen/Bintang/Project%20Bintang%20Materials/Project%20Bintang%20Materials/Models/Bintang%20-%20U%20Mobile%20Model%20-%20v4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l_celcom_com_my/Documents/00-CORPORATE%20FOLDER/00-CLOSING/CLOSING-2021/MERGER/TCOA-DIGI/JV%20TEMPLATE-TO%20DIGI/TB-ALL-09DEC2021-04.xlsb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0255/AppData/Local/Microsoft/Windows/Temporary%20Internet%20Files/Content.Outlook/542N2PY6/BSC12-Taufik%20Albar.xlsx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svc107\share03\Business%20Cases\Activ10%20v3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xis\Daily%20Trend\Daily%20COO%20Updates\100517_COO%20Daily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Administrator\Local%20Settings\Temporary%20Internet%20Files\Content.IE5\STIJW9YZ\QMS%20Report%2030Nov04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umudu_01702\Desktop\INTER-COMPANY%20Dec%60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\Tesac%20(Malaysia)%202001\bpr2001.xls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KISB%20d%20tax.xls" TargetMode="External"/></Relationships>
</file>

<file path=xl/externalLinks/_rels/externalLink701.xml.rels><?xml version="1.0" encoding="UTF-8" standalone="yes"?>
<Relationships xmlns="http://schemas.openxmlformats.org/package/2006/relationships"><Relationship Id="rId2" Type="http://schemas.microsoft.com/office/2019/04/relationships/externalLinkLongPath" Target="/Users/E1339/AppData/Local/Microsoft/Windows/Temporary%20Internet%20Files/Content.Outlook/JFPG30P6/Clients/CELCOM2005/FinalAudit/Consol/2005/My%20Documents/Clients/Previous%20assignments/Maxis/Tax/WINDOWS/Profiles/pthava/Personal/Tax/Fnw/rava.xls?C95B1137" TargetMode="External"/><Relationship Id="rId1" Type="http://schemas.openxmlformats.org/officeDocument/2006/relationships/externalLinkPath" Target="file:///\\C95B1137\rava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port%20to%20TM\2008\04.08\New%20Template-Mc%20Kinsey\Data%20cost%20related%20to%20employee.xls" TargetMode="External"/></Relationships>
</file>

<file path=xl/externalLinks/_rels/externalLink7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4%20SUBSTANTIVE%20ANALYTICAL%20PROCEDURES-PAYABLE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Trade%20accounts%20payable%20Combined%20Leadsheet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Trade%20accounts%20receivable%20Combined%20Leadsheet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BPR.xls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hstan%202000\Faber\Hotel\Merlin%20Management%20Corporation\ye300600\09%20-%20AWPs\HKL\abacus\ABACUS-SCH1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nts%20and%20Settings\Ridhwan%20Bakar\My%20Documents\Market%20Analysis%20&amp;%20Strategy%20Development\Projects\3G%20Investment%20Appraisal\IDC%20FixedTelecomServices%20Forecast%20Data_2H2005_Malaysia_TM.xls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4/FC%204/LE%20template.FC4.v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Kelab%20Desa%20Rantau%20Petronas\aaba\AWP\FSL-31.3.2002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EM%201201\UEM%20Co.%2012-01\wp13-03-2002\Q%20-%20Term%20Loan.xls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KL\abacus\ABACUS-SCH1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TANDARD%20FORMATS\EY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Lino%20Group\Linocraft\My%20Documents\Clients\BCB\BCB%20Contruction\BCB%20Const04\Pontian\BCB_TermLoan'04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)%20-%2028.9.02\Trunk%20main%20charges.xls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Bee%20Sing\KIL334\YE00\Ideal%20Reno\awpIR.xls" TargetMode="External"/></Relationships>
</file>

<file path=xl/externalLinks/_rels/externalLink7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Felda\MFR\MFR%20Jun\Documents%20and%20Settings\Li.Yoong.Seow\My%20Documents\DATA\LL%20files\Tai%20Wah\Audit2001\TW%20Manufacturing%20Bhd\WINDOWS\TEMP\lead-Abacus1.xls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%20REPORTING%20&amp;%20ANALYSIS\new%20reporting%20format\master\Documents%20and%20Settings\hwalee\Local%20Settings\Temporary%20Internet%20Files\OLK38\CJ%20Pharmaceutical%20Comps(Global)%2027%20Jul%2006.xls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llison\Puncak\Final\PNHB\Puncak\Final\Documents%20and%20Settings\Brandon.Foo\My%20Documents\Clients\CHHB\Superceded\Issue.xls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SCAL_SVR\MCI\nghg\mci\Stock\9912\Material%20dec%20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Year_End_2000\Examples\Awp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nora\INTERCO\Interco%20settlement%202017\Contra%20settlement%20interco%20Feb2017.xlsx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eli%202020" TargetMode="External"/></Relationships>
</file>

<file path=xl/externalLinks/_rels/externalLink7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n%20Manager1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hristine_lau_celcomdigi_com/Documents/Quarterly%20Rpt/2Q23/mtrade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PMNRO\Southern\SIP\P2\TrafficPerformance\TRAFFIC%20SEPT2003.xls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DATA\AUDIT%20RESOURCES\Brown%20Covers\MASB%20Format%20-%20Brown%20Covers.xls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AUDNCOM016\aws\Audit%20Companie's%20Folder\Companies'%20%20Folder%20-%20N%20to%20Z\Taiko%20Group%20-%20Indiv%20Coy%20December%20cases\Nastah%20Industries%20Sdn%20Bhd\Bekaltek%20Sdn%20Bhd\311203\Working%20papers\Bekaltek2002.xls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MB%203G\3G%20TM%20My%20Survey%20v1.xls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CE\T\TXMServices\2005\AWP\TXM%20-%20P(Loans%20&amp;%20HP)%202005.xls" TargetMode="External"/></Relationships>
</file>

<file path=xl/externalLinks/_rels/externalLink7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PHP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1.xls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openxmlformats.org/officeDocument/2006/relationships/externalLinkPath" Target="/Celcom/2005/04%20Apr%202005/0405%20CONSOLE%20APR05.XLS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an.Min.Chong\My%20Documents\E&amp;Y%20Work\Client\Puncak%20Niaga%20Holdings\PNSB\PNSB%202005\syabas\Syabas2000\Financing\Sensitivity\Cabinet\Option%205F1-EPU\Revised%20High%20Demand.xls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Robi\Robi%20Towers%20v10.xlsx" TargetMode="External"/></Relationships>
</file>

<file path=xl/externalLinks/_rels/externalLink7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Users\Fazaruddin\Documents\My%20Files\Pinnacle\Site%20Catalogue\Abi\Pinnacle\To%20kim%20choon\Celcom\SBC%20(with%203000%20cap)\Celcom%20Towers%20v51%20(PriceBook).xlsx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sites/FBPSF/Shared%20Documents/Strategic%20Finance/Red%20team/2019/Nightangle%20-%20Revisited/Nightingale_Red%20Team%20Assessemt_190819.xlsx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rporate%20Finance\BP_Reforcast\Form%20A\BP2012_CapexSummary_v8_20111214.xlsx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extaudit\Desktop\Documents%20and%20Settings\rehana\Local%20Settings\Temporary%20Internet%20Files\OLK31F\DOCUME~1\rehana\LOCALS~1\Temp\Management%20accounts%202005.xl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Documents%20and%20Settings\extaudit\Desktop\DOCUME~1\MUNESH~1\LOCALS~1\Temp\Management%20accounts%202005.xls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hmad%20Ibrahim/Local%20Settings/Temporary%20Internet%20Files/OLK6/DOCUME~1/mdewa/LOCALS~1/Temp/NEW%20OracleQuotation%20Generator2002%20Q2&amp;Q3%20Eric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marketing\Documents%20and%20Settings\08800\Application%20Data\Microsoft\Excel\CMO%20Template_v2e%20201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My%20Documents\Audit\2005\PBK%20Logistics\Audit\Audit%202002\Tesac%2031.12.2002\SRM-appendix.xls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marketing\COMMERCIAL%20MANAGEMENT\PRICING%20&amp;%20FINANCE%20DATA\Daily%20Trend\Daily_TREND.xls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60A5\Hyperion%20template-Forecast%20%232.xls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NS%20Water\JBANS%20Privatisation\Capex%20&amp;%20Opex%20(WRS%20Options%20-%20Case%203a)%20-%2023.10.02\Water%20Demand-C3a.xls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ffrey/Desktop/Documents%20and%20Settings/extaudit/Desktop/Sub%20Accts/2007-FS(Q4)-DTv-%206.2.08.xls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ptchoong/Local%20Settings/Temporary%20Internet%20Files/Content.Outlook/DXSI2P7W/DSM%20Logistic%20Jan~Sep%202011%20111129.xlsx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a.faizal\c\syabas\Syabas2000\capex-Aug02\Water%20Demand%20Projection%20(22-2-2001)JBAS.xls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e%20Yoon%20Sing\promet2003\PRESAB\Sumurwang\2002\Sumur%20Heights\DATA\CLIENT\Carta%20Bintang%20SJ%20Sec\SJ%20Nominees%20(A)\SJ%20NOM%20(A)-%20AWP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DATA\dsfurniture\dsawps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.101\New%20Folder\Documents%20and%20Settings\Ridhwan%20Bakar\My%20Documents\Market%20Analysis%20&amp;%20Strategy%20Development\Projects\3G%20Investment%20Appraisal\IDC%20FixedTelecomServices%20Forecast%20Data_2H2005_Malaysia_TM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0914/Spectrum%20Valuation%20Model%20Baseline2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TAX\KT%20Tax%20Client\Tax%20YA2002%20submission\Permint%20Suterasemai\CTC%20-%20YA%202002%20Sutera%20semai.xls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alina.selvamaniam\My%20Documents\UMW%202002\UMW%20Corp\UMW%20Corporation%202002%20Audit\DATA\Year_End_2000\Examples\Awp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NCAKOA1\CASHFLOW$\Misc-LCN\WTP%20upgrading\PNSB%20-%20WTP%20upgrading_critical%20works%20_add%20FMP%204%20(5April2001).xls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ANASTA~1\LOCALS~1\Temp\notesE97E9E\Boehringer%202005\Data%20Client\Tax\Kristin\My%20Documents\Daily\Audit%202002\FinalDec02%20(version%201).xls" TargetMode="External"/></Relationships>
</file>

<file path=xl/externalLinks/_rels/externalLink75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effrey/Desktop/IR/Analytics/Rehana/Drive%20D/data/MRSP/important%20doc%20folder/MANAGEMENT%20ACCOUNTS/Management%20Accounts%202006/management%20Accounts/april/MA%20-%20Apr%2006%20final.xls?22900539" TargetMode="External"/><Relationship Id="rId1" Type="http://schemas.openxmlformats.org/officeDocument/2006/relationships/externalLinkPath" Target="file:///\\22900539\MA%20-%20Apr%2006%20final.xls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NT\TEMP\ernie\Adjustments%20-%20client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1%20%20Cash%20Flow%20Workpapers-template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-fin-pce1848\MR\My%20Documents\Wayamba\Road%20Shows\20th%20June\WMB_Model_UpdateRS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MY-Files\Data\My%20Docs\TELCO\US%20Trip\Telco%20trackers\tns_IM(trial)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and%20Equipment%20-%20Combined%20Leadsheet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randon.Foo\My%20Documents\Clients\Tanah%20Emas\Work%20Program.xls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Long%20term%20debt%20-%20Combined%20Leadsheet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AUDIT\Pelangi%20Group\Pelangi\Ye2000\11-AWPs\FAs.xls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hadi1\CONSOLIDATION\Annual%20reports%202007\Documents%20and%20Settings\Administrator\My%20Documents\Documents\CONSOLIDATION\JUNE%2006\Working%20June%2006\Documents%20and%20Settings\Mohd%20Hamka%20Omar\My%20Documents\Documents\L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WINNT\TEMP\CTL_May02_FP%20Finance%20Plan%204.1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com094\NihonDenkei02\SJMAh\working%20paper\Noveon02\JUL%2001-WLMAR\Approfit%20chemical\Audit%20Sch%2001\WLMAR\PowSin-E\audit%202000\Unrealised%20&amp;%20realised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alog%20Telekom%20Limited\Limited%20review%20-%2030%20June%202007\Analytics%20working\DOCUME~1\MUNESH~1\LOCALS~1\Temp\Management%20accounts%202005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skcc.com/Documents%20and%20Settings/C03238/Local%20Settings/Temporary%20Internet%20Files/Content.IE5/O32J25UF/SKC&amp;C&#54620;&#54812;&#48124;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&#49688;&#51452;/&#49324;&#50629;&#49457;~1/96/&#49552;&#51061;&#44592;01.XL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50976;&#52384;\MY%20DOCUMENTS\hioffice\cache\temp\&#48277;&#51064;&#49688;&#51221;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at02\d\&#49464;&#51652;\1999\JJang\KET\&#49340;&#54868;9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172\aws\WINDOWS\DESKTOP\RHB1000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473;&#50669;&#54924;&#51032;/96&#45380;10&#50900;/&#44288;&#47532;&#48376;&#48512;10.xls" TargetMode="External"/></Relationships>
</file>

<file path=xl/externalLinks/_rels/externalLink7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lcomo365.sharepoint.com/My%20Documents/&#48177;&#50629;/&#53945;&#48324;&#50857;&#50669;/&#45824;&#50864;&#51088;&#46041;&#52264;&#48277;&#51221;&#44288;&#47532;/&#52264;&#51077;&#44552;%20&#46321;/AUDIT/&#50773;&#44544;&#47196;&#48268;&#53076;&#47532;&#50500;/A/LEAD.xls" TargetMode="External"/></Relationships>
</file>

<file path=xl/externalLinks/_rels/externalLink772.xml.rels><?xml version="1.0" encoding="UTF-8" standalone="yes"?>
<Relationships xmlns="http://schemas.openxmlformats.org/package/2006/relationships"><Relationship Id="rId1" Type="http://schemas.microsoft.com/office/2006/relationships/xlExternalLinkPath/xlStartup" Target="My%20Documents/2000&#44208;&#49328;/WINDOWS/TEMP/&#52264;&#51077;&#44552;/&#54217;&#44512;&#52264;&#51077;&#51060;&#51088;&#50984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_fauzi\Finance%20Shared%20Drive\FINANCE\ACCOUNTS\CLOSING\SUBS\GREENS\2000-2001\Green-Jan'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superpipe\Shared\@Liem\U_Material\@Home\Project%20X\Merger%20Model%20T%20-%20UMG%20-%20TWX%204-17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FINANCIAL%20REPORTING%20&amp;%20ANALYSIS/new%20reporting%20format/master/DOCUME~1/FELIXC~1/LOCALS~1/Temp/notesFE0FC0/Documents%20and%20Settings/sambo.k/Local%20Settings/Temporary%20Internet%20Files/OLK5A/ke?F74748DF" TargetMode="External"/><Relationship Id="rId1" Type="http://schemas.openxmlformats.org/officeDocument/2006/relationships/externalLinkPath" Target="file:///\\F74748DF\ke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xtcloud-my.sharepoint.com/012%20INTERCOMPANY/0612/Summary/Celcom%20&amp;%20TM%20Singapore%20and%20vice%20ver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-ding-wxp\My%20Documents\My%20Documents\BUDGET\Budget00-02\windows\TEMP\CostingBS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012%20INTERCOMPANY/0612/Summary/Celcom%20&amp;%20TM%20Singapore%20and%20vice%20vers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AR-%20Sch\Store%20Rent&amp;%20Oc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MSOFFICE\EXCEL\RPT\MGTRP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neyman\HTML\Mobile%20Forecasts\Nov01\AME\CTYWKBKS\LA\MEX9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MCFS01\GroupFinance\012%20INTERCOMPANY\0612\Summary\Celcom%20&amp;%20TM%20Singapore%20and%20vice%20vers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Acquisition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hqr09\FGV%20Group%20Finance\02_analysis\RENT_AC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kerjaan/master%20jul05%203007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46972;&#54028;&#51592;\&#44592;&#48376;&#51312;&#49436;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epjung/Local%20Settings/Temporary%20Internet%20Files/OLK273/&#50629;&#47924;&#50857;%20&#51088;&#47308;/CTR/&#54760;&#53000;%20&#47197;&#53440;&#51060;&#53944;/&#44592;&#48376;&#51312;&#49436;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T%20Value%201999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TECH\COMP\Tc99\May\5272\5272-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my%20documents\audit2005\TBDIS2005audit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Consolidation\Consolidation%202009\FGV%20Workings\FGV%20Workings\SN%20FGV%2020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normizan.am\Desktop\BUDGET%202007\SPRM-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~1\user\LOCALS~1\Temp\notesFFF692\epos%20files\izhwan\DrCrSameAccount(error%201)\Error%201%20lis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lcom.ad\groupfinance\Documents%20and%20Settings\Keng.Yoong.Leong\My%20Documents\Unimatex\311203\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-SRV-05\pvdata2\IBD\CLIENTS\NHHOTELE\2007\New%20Strategic%20Plan%202007%20-%202010\Update%20Results%202006\Final%20Versions\After%20DD\Revenues%20Build%20Up%20v3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"/>
      <sheetName val="ProdSpec"/>
      <sheetName val="MnInfra"/>
      <sheetName val="InPhInfra"/>
      <sheetName val="InfraEstimate"/>
      <sheetName val="InPhDet"/>
      <sheetName val="BldgCost"/>
      <sheetName val="Others"/>
      <sheetName val="Financing"/>
      <sheetName val="QRA"/>
      <sheetName val="PublicAmenities"/>
      <sheetName val="LandCost"/>
      <sheetName val="SalesRev"/>
      <sheetName val="Profitability"/>
      <sheetName val="Chart4"/>
      <sheetName val="SDF"/>
      <sheetName val="QtrlyRep"/>
      <sheetName val="2SLinkP2"/>
      <sheetName val="QtrlyRep1"/>
      <sheetName val="98-1st page"/>
      <sheetName val="98 Budget"/>
      <sheetName val="PhSched"/>
      <sheetName val="Cashflow"/>
      <sheetName val="LowCost"/>
      <sheetName val="CollSched"/>
      <sheetName val="Sheet1"/>
      <sheetName val="ProfitCost"/>
      <sheetName val="NormDist"/>
      <sheetName val="SUMMARY"/>
      <sheetName val="MCMD95"/>
      <sheetName val="K5-1"/>
      <sheetName val="U2 - Sales"/>
      <sheetName val="cover"/>
      <sheetName val="FF-1"/>
      <sheetName val="98-1st_page"/>
      <sheetName val="98_Budget"/>
      <sheetName val="U2_-_Sales"/>
      <sheetName val="FSA"/>
      <sheetName val="B"/>
      <sheetName val="Assumption sheet"/>
      <sheetName val="Cost"/>
      <sheetName val="EXPL-ADDS"/>
      <sheetName val="cashflowcomp"/>
      <sheetName val="Interim --&gt; Top"/>
      <sheetName val="M-1 Interim"/>
      <sheetName val="Company Info"/>
      <sheetName val="FF-21(a)"/>
      <sheetName val="FA"/>
      <sheetName val="G2|1-MGS-SS"/>
      <sheetName val="&lt;G3&gt; Prepayment"/>
      <sheetName val="Notes"/>
      <sheetName val="P&amp;L"/>
      <sheetName val="TBal"/>
      <sheetName val="FG2540"/>
      <sheetName val="Sheet11"/>
      <sheetName val="U-13-2(disc)"/>
      <sheetName val="cost centres"/>
      <sheetName val="meeting"/>
      <sheetName val="Unrealized Forex-Jul13 "/>
      <sheetName val="Anx1"/>
      <sheetName val="BalSht"/>
      <sheetName val="Adjustments"/>
      <sheetName val="gl"/>
      <sheetName val="B_S"/>
      <sheetName val="5 Analysis"/>
      <sheetName val="E"/>
      <sheetName val="D"/>
      <sheetName val="A"/>
      <sheetName val="lead "/>
      <sheetName val="PLOSS"/>
      <sheetName val="F-5"/>
      <sheetName val="U1"/>
      <sheetName val="OPR chart"/>
      <sheetName val="FF-3"/>
      <sheetName val="UC212 - iMTN"/>
      <sheetName val="PL-F&amp;B"/>
      <sheetName val="Profit"/>
      <sheetName val="Lead"/>
      <sheetName val="HQPH GRP_BS_Dec17"/>
      <sheetName val="Content"/>
      <sheetName val="Cum.91-93"/>
      <sheetName val="E claim 142014 to 1872014"/>
      <sheetName val="CA-O7"/>
      <sheetName val="JAN 07"/>
      <sheetName val="JUL 06"/>
      <sheetName val="OCT 06"/>
      <sheetName val="flights"/>
      <sheetName val="APR 05"/>
      <sheetName val="JAN 06"/>
      <sheetName val="JUL 05"/>
      <sheetName val="OCT 05"/>
      <sheetName val="Library Procedures"/>
      <sheetName val="6balancesheet2000"/>
      <sheetName val="Mscb97"/>
      <sheetName val="Coeffs"/>
      <sheetName val="NOMENCLATURE"/>
      <sheetName val="Revenue  (KL)"/>
      <sheetName val="KS CONSO"/>
      <sheetName val="Igw Model"/>
      <sheetName val="Key Assumptions"/>
      <sheetName val="B S RM"/>
      <sheetName val="I S RM"/>
      <sheetName val="Misc"/>
      <sheetName val="61 HR"/>
      <sheetName val="MTP"/>
      <sheetName val="MTP1"/>
      <sheetName val="A3|1"/>
      <sheetName val="K"/>
      <sheetName val="Loan Amortization Table"/>
      <sheetName val="1 LeadSchedule"/>
      <sheetName val="vo"/>
      <sheetName val="Pack St Val 95 (Local)"/>
      <sheetName val="ACEB"/>
      <sheetName val="mbb-bl-5"/>
      <sheetName val="6544"/>
      <sheetName val="DFA"/>
      <sheetName val="CA Sheet"/>
      <sheetName val="A-1"/>
      <sheetName val="31072001"/>
      <sheetName val="98-1st_page1"/>
      <sheetName val="98_Budget1"/>
      <sheetName val="U2_-_Sales1"/>
      <sheetName val="Assumption_sheet"/>
      <sheetName val="Interim_--&gt;_Top"/>
      <sheetName val="Company_Info"/>
      <sheetName val="M-1_Interim"/>
      <sheetName val="&lt;G3&gt;_Prepayment"/>
      <sheetName val="Unrealized_Forex-Jul13_"/>
      <sheetName val="cost_centres"/>
      <sheetName val="5_Analysis"/>
      <sheetName val="98-1st_page2"/>
      <sheetName val="98_Budget2"/>
      <sheetName val="U2_-_Sales2"/>
      <sheetName val="Assumption_sheet1"/>
      <sheetName val="Interim_--&gt;_Top1"/>
      <sheetName val="Company_Info1"/>
      <sheetName val="M-1_Interim1"/>
      <sheetName val="&lt;G3&gt;_Prepayment1"/>
      <sheetName val="Unrealized_Forex-Jul13_1"/>
      <sheetName val="cost_centres1"/>
      <sheetName val="5_Analysis1"/>
      <sheetName val="M_Maincomp"/>
      <sheetName val="CostingBJ(30Jun00)"/>
      <sheetName val="BIS LIST-NTH 18"/>
      <sheetName val="I100"/>
      <sheetName val="main report"/>
      <sheetName val="summary_ucr"/>
      <sheetName val="BCD"/>
      <sheetName val="Sheet1 (2)"/>
      <sheetName val="lead_"/>
      <sheetName val="lead_1"/>
      <sheetName val="F1.05"/>
      <sheetName val="F1.09"/>
      <sheetName val="F1.06"/>
      <sheetName val="F1.11"/>
      <sheetName val="F1.05SS"/>
      <sheetName val="PBC HP "/>
      <sheetName val="F1.03"/>
      <sheetName val="F1.02"/>
      <sheetName val="F1.08"/>
      <sheetName val="F1.07"/>
      <sheetName val="UC212_-_iMTN"/>
      <sheetName val="forex"/>
      <sheetName val="CRITERIA3"/>
      <sheetName val="1_LeadSchedule"/>
      <sheetName val="Pack_St_Val_95_(Local)"/>
      <sheetName val="HQPH_GRP_BS_Dec17"/>
      <sheetName val="B_S_RM"/>
      <sheetName val="I_S_RM"/>
      <sheetName val="UC212_-_iMTN1"/>
      <sheetName val="1_LeadSchedule1"/>
      <sheetName val="Pack_St_Val_95_(Local)1"/>
      <sheetName val="HQPH_GRP_BS_Dec171"/>
      <sheetName val="B_S_RM1"/>
      <sheetName val="I_S_RM1"/>
      <sheetName val="98-1st_page3"/>
      <sheetName val="98_Budget3"/>
      <sheetName val="U2_-_Sales3"/>
      <sheetName val="Assumption_sheet2"/>
      <sheetName val="Interim_--&gt;_Top2"/>
      <sheetName val="Company_Info2"/>
      <sheetName val="M-1_Interim2"/>
      <sheetName val="&lt;G3&gt;_Prepayment2"/>
      <sheetName val="cost_centres2"/>
      <sheetName val="Unrealized_Forex-Jul13_2"/>
      <sheetName val="5_Analysis2"/>
      <sheetName val="CA_Sheet"/>
      <sheetName val="Borrowings_BA"/>
      <sheetName val="10"/>
      <sheetName val="C3"/>
      <sheetName val="AccountCode"/>
      <sheetName val="BUCostCenter"/>
      <sheetName val="S33(2)"/>
      <sheetName val="ELITE"/>
      <sheetName val="SUBSID FY2003-04"/>
      <sheetName val="name"/>
      <sheetName val="U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I Camodia"/>
      <sheetName val="TMI Bhd"/>
      <sheetName val="AKTEL Bangladesh"/>
      <sheetName val="TM Berhad"/>
      <sheetName val="RevBgt6-7"/>
      <sheetName val="RevBgtBs2005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trics (2)"/>
      <sheetName val="Note"/>
      <sheetName val="Input"/>
      <sheetName val="Dacom Qtr"/>
      <sheetName val="Dacom"/>
      <sheetName val="mwareTaxoPres"/>
      <sheetName val="Est Changes"/>
      <sheetName val="Charts"/>
      <sheetName val="DCF Dacom"/>
      <sheetName val="Dacom for reports"/>
      <sheetName val="QoQ_YoY"/>
      <sheetName val="Powercomm Qtr"/>
      <sheetName val="Powercomm P&amp;L"/>
      <sheetName val="DCF Powercomm"/>
      <sheetName val="OpenPlatform"/>
      <sheetName val="Bear_to_Bull_Chart"/>
      <sheetName val="Bear_to_Bull_Data"/>
      <sheetName val="CB_BW"/>
      <sheetName val="Links"/>
      <sheetName val="Dacom_Tagged"/>
      <sheetName val="GE Upload"/>
      <sheetName val="MISCELLANEOUS DATA"/>
      <sheetName val="ROIC"/>
      <sheetName val="mwareValPrintout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Year Ending December 31</v>
          </cell>
          <cell r="O1">
            <v>0.31044177811282164</v>
          </cell>
          <cell r="P1">
            <v>0.3056218273825354</v>
          </cell>
          <cell r="Q1">
            <v>0.32240082987197072</v>
          </cell>
          <cell r="R1">
            <v>0.32859402093985129</v>
          </cell>
          <cell r="S1">
            <v>0.33436328700838064</v>
          </cell>
          <cell r="T1">
            <v>0.3378164562974767</v>
          </cell>
          <cell r="U1">
            <v>0.34119544579788041</v>
          </cell>
          <cell r="V1">
            <v>0.34277098323853739</v>
          </cell>
          <cell r="W1">
            <v>0.34478715485549033</v>
          </cell>
          <cell r="X1">
            <v>0.34685121836472332</v>
          </cell>
          <cell r="Y1">
            <v>0.34930323480133968</v>
          </cell>
          <cell r="Z1">
            <v>0.34908645131328825</v>
          </cell>
        </row>
        <row r="2">
          <cell r="A2" t="str">
            <v>KRW Bn</v>
          </cell>
          <cell r="D2" t="str">
            <v>Quarterly 2002</v>
          </cell>
          <cell r="G2" t="str">
            <v>1998A</v>
          </cell>
          <cell r="H2" t="str">
            <v>1999A</v>
          </cell>
          <cell r="I2">
            <v>2000</v>
          </cell>
          <cell r="J2">
            <v>2001</v>
          </cell>
          <cell r="K2">
            <v>2002</v>
          </cell>
          <cell r="L2">
            <v>2003</v>
          </cell>
          <cell r="M2">
            <v>2004</v>
          </cell>
          <cell r="N2">
            <v>2005</v>
          </cell>
          <cell r="O2">
            <v>2006</v>
          </cell>
          <cell r="P2">
            <v>2007</v>
          </cell>
          <cell r="Q2">
            <v>2008</v>
          </cell>
          <cell r="R2">
            <v>2009</v>
          </cell>
          <cell r="S2">
            <v>2010</v>
          </cell>
          <cell r="T2">
            <v>2011</v>
          </cell>
          <cell r="U2">
            <v>2012</v>
          </cell>
          <cell r="V2">
            <v>2013</v>
          </cell>
          <cell r="W2">
            <v>2014</v>
          </cell>
          <cell r="X2">
            <v>2015</v>
          </cell>
          <cell r="Y2">
            <v>2016</v>
          </cell>
          <cell r="Z2">
            <v>2017</v>
          </cell>
        </row>
        <row r="3">
          <cell r="A3" t="str">
            <v>Changes made by Himanshu. Changes have been made from 2001 only.</v>
          </cell>
        </row>
        <row r="4">
          <cell r="A4" t="str">
            <v>Dacom Non-Consolidated Income Statement (Won Billion)</v>
          </cell>
        </row>
        <row r="6">
          <cell r="A6" t="str">
            <v>Revenue</v>
          </cell>
        </row>
        <row r="7">
          <cell r="A7" t="str">
            <v>Internet</v>
          </cell>
          <cell r="J7">
            <v>329.95299999999997</v>
          </cell>
          <cell r="K7">
            <v>378.09400000000005</v>
          </cell>
          <cell r="L7">
            <v>439.43800000000005</v>
          </cell>
          <cell r="M7">
            <v>509.02100000000007</v>
          </cell>
          <cell r="N7">
            <v>567.73800000000006</v>
          </cell>
          <cell r="O7">
            <v>596.4841601294296</v>
          </cell>
          <cell r="P7">
            <v>622.60734715640308</v>
          </cell>
          <cell r="Q7">
            <v>650.85294532590842</v>
          </cell>
          <cell r="R7">
            <v>652.0816778985718</v>
          </cell>
          <cell r="S7">
            <v>656.85179858796857</v>
          </cell>
          <cell r="T7">
            <v>666.53300187638138</v>
          </cell>
          <cell r="U7">
            <v>675.18394376298295</v>
          </cell>
          <cell r="V7">
            <v>682.45949314878692</v>
          </cell>
          <cell r="W7">
            <v>691.20461176856986</v>
          </cell>
          <cell r="X7">
            <v>697.82137353685857</v>
          </cell>
          <cell r="Y7">
            <v>706.22704991449166</v>
          </cell>
          <cell r="Z7">
            <v>713.3592847922306</v>
          </cell>
        </row>
        <row r="8">
          <cell r="B8" t="str">
            <v>Boranet</v>
          </cell>
          <cell r="D8">
            <v>194.91</v>
          </cell>
          <cell r="G8">
            <v>132000</v>
          </cell>
          <cell r="H8">
            <v>210700</v>
          </cell>
          <cell r="I8">
            <v>155.30100000000002</v>
          </cell>
          <cell r="J8">
            <v>185.61199999999999</v>
          </cell>
          <cell r="K8">
            <v>194.91</v>
          </cell>
          <cell r="L8">
            <v>200.101</v>
          </cell>
          <cell r="M8">
            <v>228.559</v>
          </cell>
          <cell r="N8">
            <v>242.108</v>
          </cell>
          <cell r="O8">
            <v>249.18720095263777</v>
          </cell>
          <cell r="P8">
            <v>257.8670419391791</v>
          </cell>
          <cell r="Q8">
            <v>267.96857604734925</v>
          </cell>
          <cell r="R8">
            <v>258.48742819765823</v>
          </cell>
          <cell r="S8">
            <v>254.56550633990827</v>
          </cell>
          <cell r="T8">
            <v>256.07655704974997</v>
          </cell>
          <cell r="U8">
            <v>256.19855418151678</v>
          </cell>
          <cell r="V8">
            <v>256.32735367625952</v>
          </cell>
          <cell r="W8">
            <v>256.46301077939739</v>
          </cell>
          <cell r="X8">
            <v>256.6055813180534</v>
          </cell>
          <cell r="Y8">
            <v>256.75512170680423</v>
          </cell>
          <cell r="Z8">
            <v>256.91168895348846</v>
          </cell>
        </row>
        <row r="9">
          <cell r="B9" t="str">
            <v>Internet Lease Line (Boranet)</v>
          </cell>
          <cell r="D9">
            <v>143.244</v>
          </cell>
          <cell r="I9">
            <v>142.864</v>
          </cell>
          <cell r="J9">
            <v>146.99799999999999</v>
          </cell>
          <cell r="K9">
            <v>143.244</v>
          </cell>
          <cell r="L9">
            <v>140.251</v>
          </cell>
          <cell r="M9">
            <v>145.09399999999999</v>
          </cell>
          <cell r="N9">
            <v>154.66999999999999</v>
          </cell>
          <cell r="O9">
            <v>157.99220095263777</v>
          </cell>
          <cell r="P9">
            <v>227.78042218603403</v>
          </cell>
          <cell r="Q9">
            <v>251.11038106472122</v>
          </cell>
          <cell r="R9">
            <v>252.86802987011558</v>
          </cell>
          <cell r="S9">
            <v>254.56550633990827</v>
          </cell>
          <cell r="T9">
            <v>256.07655704974997</v>
          </cell>
          <cell r="U9">
            <v>256.19855418151678</v>
          </cell>
          <cell r="V9">
            <v>256.32735367625952</v>
          </cell>
          <cell r="W9">
            <v>256.46301077939739</v>
          </cell>
          <cell r="X9">
            <v>256.6055813180534</v>
          </cell>
          <cell r="Y9">
            <v>256.75512170680423</v>
          </cell>
          <cell r="Z9">
            <v>256.91168895348846</v>
          </cell>
        </row>
        <row r="10">
          <cell r="B10" t="str">
            <v>Broadband Internet (BorahomeNet)</v>
          </cell>
          <cell r="D10">
            <v>51.665999999999997</v>
          </cell>
          <cell r="I10">
            <v>12.436999999999999</v>
          </cell>
          <cell r="J10">
            <v>38.614000000000004</v>
          </cell>
          <cell r="K10">
            <v>51.665999999999997</v>
          </cell>
          <cell r="L10">
            <v>59.85</v>
          </cell>
          <cell r="M10">
            <v>83.465000000000003</v>
          </cell>
          <cell r="N10">
            <v>87.438000000000002</v>
          </cell>
          <cell r="O10">
            <v>91.194999999999993</v>
          </cell>
          <cell r="P10">
            <v>30.086619753145051</v>
          </cell>
          <cell r="Q10">
            <v>16.858194982628039</v>
          </cell>
          <cell r="R10">
            <v>5.619398327542679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Wireless Service</v>
          </cell>
          <cell r="M11">
            <v>0.72499999999999998</v>
          </cell>
          <cell r="N11">
            <v>2.387</v>
          </cell>
          <cell r="O11">
            <v>8.0299999999999994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Data Network</v>
          </cell>
          <cell r="D12">
            <v>219.21699999999998</v>
          </cell>
          <cell r="G12">
            <v>96800</v>
          </cell>
          <cell r="H12">
            <v>116500</v>
          </cell>
          <cell r="I12">
            <v>168.27700000000002</v>
          </cell>
          <cell r="J12">
            <v>179.041</v>
          </cell>
          <cell r="K12">
            <v>218.904</v>
          </cell>
          <cell r="L12">
            <v>184.68400000000003</v>
          </cell>
          <cell r="M12">
            <v>207.62299999999999</v>
          </cell>
          <cell r="N12">
            <v>239.59899999999999</v>
          </cell>
          <cell r="O12">
            <v>172.22695917679181</v>
          </cell>
          <cell r="P12">
            <v>175.06056912453136</v>
          </cell>
          <cell r="Q12">
            <v>178.1482544846925</v>
          </cell>
          <cell r="R12">
            <v>179.20723491947479</v>
          </cell>
          <cell r="S12">
            <v>181.41145836438938</v>
          </cell>
          <cell r="T12">
            <v>181.91922794830066</v>
          </cell>
          <cell r="U12">
            <v>183.59268550675674</v>
          </cell>
          <cell r="V12">
            <v>183.59315011207687</v>
          </cell>
          <cell r="W12">
            <v>184.956752635416</v>
          </cell>
          <cell r="X12">
            <v>184.95372121080345</v>
          </cell>
          <cell r="Y12">
            <v>186.46784591677817</v>
          </cell>
          <cell r="Z12">
            <v>186.59523099555838</v>
          </cell>
        </row>
        <row r="13">
          <cell r="B13" t="str">
            <v>Domestic Leased Line (DLS)</v>
          </cell>
          <cell r="D13">
            <v>123.02600000000001</v>
          </cell>
          <cell r="I13">
            <v>81.801999999999992</v>
          </cell>
          <cell r="J13">
            <v>86.063999999999993</v>
          </cell>
          <cell r="K13">
            <v>123.02600000000001</v>
          </cell>
          <cell r="L13">
            <v>119.90700000000001</v>
          </cell>
          <cell r="M13">
            <v>119.78700000000001</v>
          </cell>
          <cell r="N13">
            <v>133.62700000000001</v>
          </cell>
          <cell r="O13">
            <v>131.92547400000001</v>
          </cell>
          <cell r="P13">
            <v>131.71028623200002</v>
          </cell>
          <cell r="Q13">
            <v>131.96598585665041</v>
          </cell>
          <cell r="R13">
            <v>131.26656613161012</v>
          </cell>
          <cell r="S13">
            <v>130.57085333111257</v>
          </cell>
          <cell r="T13">
            <v>129.87882780845766</v>
          </cell>
          <cell r="U13">
            <v>129.1904700210728</v>
          </cell>
          <cell r="V13">
            <v>128.50576052996112</v>
          </cell>
          <cell r="W13">
            <v>127.82467999915231</v>
          </cell>
          <cell r="X13">
            <v>127.14720919515676</v>
          </cell>
          <cell r="Y13">
            <v>126.47332898642242</v>
          </cell>
          <cell r="Z13">
            <v>125.80302034279435</v>
          </cell>
        </row>
        <row r="14">
          <cell r="B14" t="str">
            <v>International Data Service (IDLS)</v>
          </cell>
          <cell r="D14">
            <v>52.588999999999999</v>
          </cell>
          <cell r="I14">
            <v>50.631999999999998</v>
          </cell>
          <cell r="J14">
            <v>54.094000000000001</v>
          </cell>
          <cell r="K14">
            <v>52.588999999999999</v>
          </cell>
          <cell r="L14">
            <v>27.527000000000001</v>
          </cell>
          <cell r="M14">
            <v>23.844999999999999</v>
          </cell>
          <cell r="N14">
            <v>23.992000000000001</v>
          </cell>
          <cell r="O14">
            <v>27.144565176791801</v>
          </cell>
          <cell r="P14">
            <v>30.851208892531325</v>
          </cell>
          <cell r="Q14">
            <v>32.933250188042102</v>
          </cell>
          <cell r="R14">
            <v>35.354101269864664</v>
          </cell>
          <cell r="S14">
            <v>37.498843464196788</v>
          </cell>
          <cell r="T14">
            <v>39.365726649217009</v>
          </cell>
          <cell r="U14">
            <v>40.967061585620385</v>
          </cell>
          <cell r="V14">
            <v>42.323993377055366</v>
          </cell>
          <cell r="W14">
            <v>43.602872658899678</v>
          </cell>
          <cell r="X14">
            <v>44.953772037150877</v>
          </cell>
          <cell r="Y14">
            <v>46.37061255315021</v>
          </cell>
          <cell r="Z14">
            <v>47.849501494418753</v>
          </cell>
        </row>
        <row r="15">
          <cell r="B15" t="str">
            <v>Frame Relay</v>
          </cell>
          <cell r="D15">
            <v>31.614000000000001</v>
          </cell>
          <cell r="I15">
            <v>22.757999999999996</v>
          </cell>
          <cell r="J15">
            <v>25.395</v>
          </cell>
          <cell r="K15">
            <v>31.614000000000001</v>
          </cell>
          <cell r="L15">
            <v>28.338000000000001</v>
          </cell>
          <cell r="M15">
            <v>56.896999999999998</v>
          </cell>
          <cell r="N15">
            <v>71.53799999999999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Satellite Broadcasting</v>
          </cell>
          <cell r="D16">
            <v>7.5690000000000008</v>
          </cell>
          <cell r="I16">
            <v>5.8329999999999993</v>
          </cell>
          <cell r="J16">
            <v>4.1829999999999998</v>
          </cell>
          <cell r="K16">
            <v>7.5690000000000008</v>
          </cell>
          <cell r="L16">
            <v>5.7549999999999999</v>
          </cell>
          <cell r="M16">
            <v>7.0940000000000003</v>
          </cell>
          <cell r="N16">
            <v>10.442</v>
          </cell>
          <cell r="O16">
            <v>13.15692</v>
          </cell>
          <cell r="P16">
            <v>12.499073999999998</v>
          </cell>
          <cell r="Q16">
            <v>13.249018439999999</v>
          </cell>
          <cell r="R16">
            <v>12.586567517999999</v>
          </cell>
          <cell r="S16">
            <v>13.341761569079999</v>
          </cell>
          <cell r="T16">
            <v>12.674673490625999</v>
          </cell>
          <cell r="U16">
            <v>13.435153900063559</v>
          </cell>
          <cell r="V16">
            <v>12.763396205060381</v>
          </cell>
          <cell r="W16">
            <v>13.529199977364005</v>
          </cell>
          <cell r="X16">
            <v>12.852739978495805</v>
          </cell>
          <cell r="Y16">
            <v>13.623904377205553</v>
          </cell>
          <cell r="Z16">
            <v>12.942709158345275</v>
          </cell>
        </row>
        <row r="17">
          <cell r="B17" t="str">
            <v>DNS (X.25)</v>
          </cell>
          <cell r="D17">
            <v>3.617</v>
          </cell>
          <cell r="I17">
            <v>6.02</v>
          </cell>
          <cell r="J17">
            <v>4.4569999999999999</v>
          </cell>
          <cell r="K17">
            <v>3.617</v>
          </cell>
          <cell r="L17">
            <v>2.978000000000000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Other</v>
          </cell>
          <cell r="D18">
            <v>0.80200000000000005</v>
          </cell>
          <cell r="I18">
            <v>1.232</v>
          </cell>
          <cell r="J18">
            <v>4.8479999999999999</v>
          </cell>
          <cell r="K18">
            <v>0.48899999999999999</v>
          </cell>
          <cell r="L18">
            <v>0.17899999999999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 xml:space="preserve">Korea Information Infrastructure (KII) </v>
          </cell>
          <cell r="D19">
            <v>43.655000000000001</v>
          </cell>
          <cell r="I19">
            <v>26.597999999999999</v>
          </cell>
          <cell r="J19">
            <v>31.578000000000003</v>
          </cell>
          <cell r="K19">
            <v>43.655000000000001</v>
          </cell>
          <cell r="L19">
            <v>54.653000000000006</v>
          </cell>
          <cell r="M19">
            <v>72.114000000000004</v>
          </cell>
          <cell r="N19">
            <v>83.644999999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VPN</v>
          </cell>
          <cell r="M20">
            <v>0</v>
          </cell>
          <cell r="N20">
            <v>117.032</v>
          </cell>
          <cell r="O20">
            <v>140.69999999999999</v>
          </cell>
          <cell r="P20">
            <v>147.24453609269258</v>
          </cell>
          <cell r="Q20">
            <v>150.66901079386673</v>
          </cell>
          <cell r="R20">
            <v>154.17312870143869</v>
          </cell>
          <cell r="S20">
            <v>157.75874208207091</v>
          </cell>
          <cell r="T20">
            <v>161.42774628069881</v>
          </cell>
          <cell r="U20">
            <v>165.18208072240478</v>
          </cell>
          <cell r="V20">
            <v>169.02372993759255</v>
          </cell>
          <cell r="W20">
            <v>172.95472461100442</v>
          </cell>
          <cell r="X20">
            <v>176.97714265513528</v>
          </cell>
          <cell r="Y20">
            <v>181.09311030861124</v>
          </cell>
          <cell r="Z20">
            <v>185.30480326011326</v>
          </cell>
        </row>
        <row r="21">
          <cell r="B21" t="str">
            <v>Solution</v>
          </cell>
          <cell r="N21">
            <v>38.15</v>
          </cell>
          <cell r="O21">
            <v>20.38</v>
          </cell>
          <cell r="P21">
            <v>21.1952</v>
          </cell>
          <cell r="Q21">
            <v>21.619104</v>
          </cell>
          <cell r="R21">
            <v>22.05148608</v>
          </cell>
          <cell r="S21">
            <v>22.4925158016</v>
          </cell>
          <cell r="T21">
            <v>22.942366117632002</v>
          </cell>
          <cell r="U21">
            <v>23.401213439984641</v>
          </cell>
          <cell r="V21">
            <v>23.869237708784333</v>
          </cell>
          <cell r="W21">
            <v>24.346622462960021</v>
          </cell>
          <cell r="X21">
            <v>24.833554912219221</v>
          </cell>
          <cell r="Y21">
            <v>25.330226010463605</v>
          </cell>
          <cell r="Z21">
            <v>25.836830530672877</v>
          </cell>
        </row>
        <row r="22">
          <cell r="B22" t="str">
            <v>VoIP</v>
          </cell>
          <cell r="O22">
            <v>5.96</v>
          </cell>
          <cell r="P22">
            <v>21.240000000000002</v>
          </cell>
          <cell r="Q22">
            <v>32.448</v>
          </cell>
          <cell r="R22">
            <v>38.162399999999998</v>
          </cell>
          <cell r="S22">
            <v>40.623576</v>
          </cell>
          <cell r="T22">
            <v>44.167104479999999</v>
          </cell>
          <cell r="U22">
            <v>46.80940991232</v>
          </cell>
          <cell r="V22">
            <v>49.646021714073605</v>
          </cell>
          <cell r="W22">
            <v>52.483501279792129</v>
          </cell>
          <cell r="X22">
            <v>54.451373440647217</v>
          </cell>
          <cell r="Y22">
            <v>56.580745971834268</v>
          </cell>
          <cell r="Z22">
            <v>58.710731052397584</v>
          </cell>
        </row>
        <row r="23">
          <cell r="A23" t="str">
            <v>e-Biz</v>
          </cell>
          <cell r="D23">
            <v>33.659999999999997</v>
          </cell>
          <cell r="I23">
            <v>27.694000000000003</v>
          </cell>
          <cell r="J23">
            <v>20.707000000000001</v>
          </cell>
          <cell r="K23">
            <v>33.659999999999997</v>
          </cell>
          <cell r="L23">
            <v>60.838999999999999</v>
          </cell>
          <cell r="M23">
            <v>50.378</v>
          </cell>
          <cell r="N23">
            <v>66.801000000000002</v>
          </cell>
          <cell r="O23">
            <v>90.6</v>
          </cell>
          <cell r="P23">
            <v>108.71999999999998</v>
          </cell>
          <cell r="Q23">
            <v>121.76639999999999</v>
          </cell>
          <cell r="R23">
            <v>129.072384</v>
          </cell>
          <cell r="S23">
            <v>136.81672704000002</v>
          </cell>
          <cell r="T23">
            <v>143.38392993792002</v>
          </cell>
          <cell r="U23">
            <v>150.26635857494017</v>
          </cell>
          <cell r="V23">
            <v>157.47914378653729</v>
          </cell>
          <cell r="W23">
            <v>165.03814268829109</v>
          </cell>
          <cell r="X23">
            <v>172.95997353732906</v>
          </cell>
          <cell r="Y23">
            <v>181.26205226712088</v>
          </cell>
          <cell r="Z23">
            <v>181.26205226712088</v>
          </cell>
        </row>
        <row r="24">
          <cell r="A24" t="str">
            <v>Telephony Operations</v>
          </cell>
          <cell r="D24">
            <v>498.70799999999997</v>
          </cell>
          <cell r="G24">
            <v>409.7</v>
          </cell>
          <cell r="H24">
            <v>387.7</v>
          </cell>
          <cell r="I24">
            <v>458.68599999999998</v>
          </cell>
          <cell r="J24">
            <v>465.20600000000002</v>
          </cell>
          <cell r="K24">
            <v>498.70799999999997</v>
          </cell>
          <cell r="L24">
            <v>469.339</v>
          </cell>
          <cell r="M24">
            <v>483.56799999999998</v>
          </cell>
          <cell r="N24">
            <v>479.45500000000004</v>
          </cell>
          <cell r="O24">
            <v>454.46358185000008</v>
          </cell>
          <cell r="P24">
            <v>457.31342669628748</v>
          </cell>
          <cell r="Q24">
            <v>459.15069108206995</v>
          </cell>
          <cell r="R24">
            <v>448.56611546539705</v>
          </cell>
          <cell r="S24">
            <v>438.72522370848759</v>
          </cell>
          <cell r="T24">
            <v>429.28490027349602</v>
          </cell>
          <cell r="U24">
            <v>420.22372597248966</v>
          </cell>
          <cell r="V24">
            <v>411.32701296843925</v>
          </cell>
          <cell r="W24">
            <v>402.63455615991893</v>
          </cell>
          <cell r="X24">
            <v>394.1780470282838</v>
          </cell>
          <cell r="Y24">
            <v>385.98137423261863</v>
          </cell>
          <cell r="Z24">
            <v>385.28946438286891</v>
          </cell>
        </row>
        <row r="25">
          <cell r="B25" t="str">
            <v>International</v>
          </cell>
          <cell r="D25">
            <v>232.94599999999997</v>
          </cell>
          <cell r="I25">
            <v>268.36099999999999</v>
          </cell>
          <cell r="J25">
            <v>239.05100000000002</v>
          </cell>
          <cell r="K25">
            <v>232.946</v>
          </cell>
          <cell r="L25">
            <v>202.37700000000001</v>
          </cell>
          <cell r="M25">
            <v>205.947</v>
          </cell>
          <cell r="N25">
            <v>216.35700000000003</v>
          </cell>
          <cell r="O25">
            <v>197.46058185000001</v>
          </cell>
          <cell r="P25">
            <v>191.06441938520999</v>
          </cell>
          <cell r="Q25">
            <v>187.44936724627718</v>
          </cell>
          <cell r="R25">
            <v>185.33702560151875</v>
          </cell>
          <cell r="S25">
            <v>183.81410439956039</v>
          </cell>
          <cell r="T25">
            <v>182.51427394528281</v>
          </cell>
          <cell r="U25">
            <v>181.38902373790449</v>
          </cell>
          <cell r="V25">
            <v>180.19738893846909</v>
          </cell>
          <cell r="W25">
            <v>178.95636302186966</v>
          </cell>
          <cell r="X25">
            <v>177.67956136833831</v>
          </cell>
          <cell r="Y25">
            <v>176.37785763254212</v>
          </cell>
          <cell r="Z25">
            <v>175.05990928691199</v>
          </cell>
        </row>
        <row r="26">
          <cell r="B26" t="str">
            <v xml:space="preserve">   International LD Outgoing</v>
          </cell>
          <cell r="D26">
            <v>137.452</v>
          </cell>
          <cell r="I26">
            <v>173.67500000000001</v>
          </cell>
          <cell r="J26">
            <v>143.11700000000002</v>
          </cell>
          <cell r="K26">
            <v>137.452</v>
          </cell>
          <cell r="L26">
            <v>131.946</v>
          </cell>
          <cell r="M26">
            <v>140.11500000000001</v>
          </cell>
          <cell r="N26">
            <v>146.18100000000001</v>
          </cell>
          <cell r="O26">
            <v>133.20743625</v>
          </cell>
          <cell r="P26">
            <v>131.84872040024999</v>
          </cell>
          <cell r="Q26">
            <v>131.04286102116367</v>
          </cell>
          <cell r="R26">
            <v>130.58909628544848</v>
          </cell>
          <cell r="S26">
            <v>130.35728455096515</v>
          </cell>
          <cell r="T26">
            <v>130.17289692928512</v>
          </cell>
          <cell r="U26">
            <v>130.02606366373581</v>
          </cell>
          <cell r="V26">
            <v>129.79455626606318</v>
          </cell>
          <cell r="W26">
            <v>129.49571009738636</v>
          </cell>
          <cell r="X26">
            <v>129.14347603328716</v>
          </cell>
          <cell r="Y26">
            <v>128.74905695237041</v>
          </cell>
          <cell r="Z26">
            <v>128.32143339682432</v>
          </cell>
        </row>
        <row r="27">
          <cell r="B27" t="str">
            <v xml:space="preserve">   International LD Incoming</v>
          </cell>
          <cell r="D27">
            <v>95.494</v>
          </cell>
          <cell r="I27">
            <v>94.686000000000007</v>
          </cell>
          <cell r="J27">
            <v>95.933999999999997</v>
          </cell>
          <cell r="K27">
            <v>95.494</v>
          </cell>
          <cell r="L27">
            <v>70.430999999999997</v>
          </cell>
          <cell r="M27">
            <v>65.831999999999994</v>
          </cell>
          <cell r="N27">
            <v>70.176000000000002</v>
          </cell>
          <cell r="O27">
            <v>64.253145600000011</v>
          </cell>
          <cell r="P27">
            <v>59.215698984960007</v>
          </cell>
          <cell r="Q27">
            <v>56.40650622511351</v>
          </cell>
          <cell r="R27">
            <v>54.74792931607027</v>
          </cell>
          <cell r="S27">
            <v>53.456819848595252</v>
          </cell>
          <cell r="T27">
            <v>52.341377015997708</v>
          </cell>
          <cell r="U27">
            <v>51.362960074168676</v>
          </cell>
          <cell r="V27">
            <v>50.402832672405914</v>
          </cell>
          <cell r="W27">
            <v>49.460652924483291</v>
          </cell>
          <cell r="X27">
            <v>48.536085335051148</v>
          </cell>
          <cell r="Y27">
            <v>47.628800680171715</v>
          </cell>
          <cell r="Z27">
            <v>46.73847589008767</v>
          </cell>
        </row>
        <row r="28">
          <cell r="B28" t="str">
            <v>Domestic</v>
          </cell>
          <cell r="D28">
            <v>261.08800000000002</v>
          </cell>
          <cell r="I28">
            <v>190.32499999999999</v>
          </cell>
          <cell r="J28">
            <v>224.22799999999998</v>
          </cell>
          <cell r="K28">
            <v>261.08800000000002</v>
          </cell>
          <cell r="L28">
            <v>259.524</v>
          </cell>
          <cell r="M28">
            <v>270.226</v>
          </cell>
          <cell r="N28">
            <v>263.09800000000001</v>
          </cell>
          <cell r="O28">
            <v>257.00300000000004</v>
          </cell>
          <cell r="P28">
            <v>266.24900731107749</v>
          </cell>
          <cell r="Q28">
            <v>271.70132383579278</v>
          </cell>
          <cell r="R28">
            <v>263.2290898638783</v>
          </cell>
          <cell r="S28">
            <v>254.9111193089272</v>
          </cell>
          <cell r="T28">
            <v>246.77062632821321</v>
          </cell>
          <cell r="U28">
            <v>238.83470223458514</v>
          </cell>
          <cell r="V28">
            <v>231.12962402997016</v>
          </cell>
          <cell r="W28">
            <v>223.67819313804924</v>
          </cell>
          <cell r="X28">
            <v>216.49848565994546</v>
          </cell>
          <cell r="Y28">
            <v>209.60351660007652</v>
          </cell>
          <cell r="Z28">
            <v>210.22955509595695</v>
          </cell>
        </row>
        <row r="29">
          <cell r="B29" t="str">
            <v>Long Distance / VAS</v>
          </cell>
          <cell r="N29">
            <v>241.779</v>
          </cell>
          <cell r="O29">
            <v>222.41300000000001</v>
          </cell>
          <cell r="P29">
            <v>211.61464531107748</v>
          </cell>
          <cell r="Q29">
            <v>199.10821977319279</v>
          </cell>
          <cell r="R29">
            <v>187.34092398459705</v>
          </cell>
          <cell r="S29">
            <v>176.26907537710736</v>
          </cell>
          <cell r="T29">
            <v>165.85157302232031</v>
          </cell>
          <cell r="U29">
            <v>156.04974505670117</v>
          </cell>
          <cell r="V29">
            <v>146.82720512385015</v>
          </cell>
          <cell r="W29">
            <v>138.14971730103059</v>
          </cell>
          <cell r="X29">
            <v>129.98506900853965</v>
          </cell>
          <cell r="Y29">
            <v>122.30295143013495</v>
          </cell>
          <cell r="Z29">
            <v>122.30295143013495</v>
          </cell>
        </row>
        <row r="30">
          <cell r="B30" t="str">
            <v>Local</v>
          </cell>
          <cell r="N30">
            <v>15</v>
          </cell>
          <cell r="O30">
            <v>30.27</v>
          </cell>
          <cell r="P30">
            <v>51.84040199999999</v>
          </cell>
          <cell r="Q30">
            <v>70.311137232599975</v>
          </cell>
          <cell r="R30">
            <v>73.826694094229978</v>
          </cell>
          <cell r="S30">
            <v>76.779761857999176</v>
          </cell>
          <cell r="T30">
            <v>79.236714237455146</v>
          </cell>
          <cell r="U30">
            <v>81.26517412193401</v>
          </cell>
          <cell r="V30">
            <v>82.929484887951219</v>
          </cell>
          <cell r="W30">
            <v>84.288201568355404</v>
          </cell>
          <cell r="X30">
            <v>85.392983883952155</v>
          </cell>
          <cell r="Y30">
            <v>86.288394218643134</v>
          </cell>
          <cell r="Z30">
            <v>87.012233732692792</v>
          </cell>
        </row>
        <row r="31">
          <cell r="B31" t="str">
            <v>Globalstar</v>
          </cell>
          <cell r="D31">
            <v>4.6739999999999995</v>
          </cell>
          <cell r="I31">
            <v>0</v>
          </cell>
          <cell r="J31">
            <v>1.927</v>
          </cell>
          <cell r="K31">
            <v>4.6739999999999995</v>
          </cell>
          <cell r="L31">
            <v>7.4380000000000006</v>
          </cell>
          <cell r="M31">
            <v>7.3949999999999996</v>
          </cell>
          <cell r="N31">
            <v>6.319</v>
          </cell>
          <cell r="O31">
            <v>4.32</v>
          </cell>
          <cell r="P31">
            <v>2.7939600000000002</v>
          </cell>
          <cell r="Q31">
            <v>2.2819668299999996</v>
          </cell>
          <cell r="R31">
            <v>2.0614717850512494</v>
          </cell>
          <cell r="S31">
            <v>1.8622820738206725</v>
          </cell>
          <cell r="T31">
            <v>1.6823390684377499</v>
          </cell>
          <cell r="U31">
            <v>1.5197830559499521</v>
          </cell>
          <cell r="V31">
            <v>1.3729340181687879</v>
          </cell>
          <cell r="W31">
            <v>1.2402742686632287</v>
          </cell>
          <cell r="X31">
            <v>1.1204327674536443</v>
          </cell>
          <cell r="Y31">
            <v>1.0121709512984358</v>
          </cell>
          <cell r="Z31">
            <v>0.91436993312922443</v>
          </cell>
        </row>
        <row r="32">
          <cell r="A32" t="str">
            <v>KIDC</v>
          </cell>
          <cell r="O32">
            <v>74.070999999999998</v>
          </cell>
          <cell r="P32">
            <v>98.884784999999994</v>
          </cell>
          <cell r="Q32">
            <v>118.66174199999999</v>
          </cell>
          <cell r="R32">
            <v>136.46100329999999</v>
          </cell>
          <cell r="S32">
            <v>152.83632369599999</v>
          </cell>
          <cell r="T32">
            <v>167.50861077081601</v>
          </cell>
          <cell r="U32">
            <v>180.37327207801468</v>
          </cell>
          <cell r="V32">
            <v>191.4554059144879</v>
          </cell>
          <cell r="W32">
            <v>200.86582202599683</v>
          </cell>
          <cell r="X32">
            <v>208.7641875333743</v>
          </cell>
          <cell r="Y32">
            <v>215.33134103458414</v>
          </cell>
          <cell r="Z32">
            <v>220.75033166474449</v>
          </cell>
        </row>
        <row r="33">
          <cell r="A33" t="str">
            <v>Chollian</v>
          </cell>
          <cell r="D33">
            <v>45.491</v>
          </cell>
          <cell r="I33">
            <v>146.00900000000001</v>
          </cell>
          <cell r="J33">
            <v>72.959000000000003</v>
          </cell>
          <cell r="K33">
            <v>45.49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Others</v>
          </cell>
          <cell r="D34">
            <v>22.445999999999998</v>
          </cell>
          <cell r="G34">
            <v>42.8</v>
          </cell>
          <cell r="H34">
            <v>36.700000000000003</v>
          </cell>
          <cell r="I34">
            <v>16.308999999999997</v>
          </cell>
          <cell r="J34">
            <v>42.001999999999995</v>
          </cell>
          <cell r="K34">
            <v>22.445999999999998</v>
          </cell>
          <cell r="L34">
            <v>32.457000000000001</v>
          </cell>
          <cell r="M34">
            <v>25.518999999999998</v>
          </cell>
          <cell r="N34">
            <v>19.587599999999998</v>
          </cell>
          <cell r="O34">
            <v>20.603999999999999</v>
          </cell>
          <cell r="P34">
            <v>20.810040000000001</v>
          </cell>
          <cell r="Q34">
            <v>21.0181404</v>
          </cell>
          <cell r="R34">
            <v>21.228321804</v>
          </cell>
          <cell r="S34">
            <v>21.44060502204</v>
          </cell>
          <cell r="T34">
            <v>21.6550110722604</v>
          </cell>
          <cell r="U34">
            <v>21.871561182983005</v>
          </cell>
          <cell r="V34">
            <v>22.090276794812834</v>
          </cell>
          <cell r="W34">
            <v>22.311179562760962</v>
          </cell>
          <cell r="X34">
            <v>22.534291358388572</v>
          </cell>
          <cell r="Y34">
            <v>22.759634271972459</v>
          </cell>
          <cell r="Z34">
            <v>22.987230614692184</v>
          </cell>
        </row>
        <row r="36">
          <cell r="A36" t="str">
            <v>Dacom Unconsolidated Revenue</v>
          </cell>
          <cell r="D36">
            <v>1058.0869999999998</v>
          </cell>
          <cell r="G36">
            <v>681.2</v>
          </cell>
          <cell r="H36">
            <v>751.6</v>
          </cell>
          <cell r="I36">
            <v>998.87400000000002</v>
          </cell>
          <cell r="J36">
            <v>997.1049999999999</v>
          </cell>
          <cell r="K36">
            <v>1057.7739999999999</v>
          </cell>
          <cell r="L36">
            <v>1002.073</v>
          </cell>
          <cell r="M36">
            <v>1068.4860000000001</v>
          </cell>
          <cell r="N36">
            <v>1133.5826000000002</v>
          </cell>
          <cell r="O36">
            <v>1236.3219999999999</v>
          </cell>
          <cell r="P36">
            <v>1308.3355988526905</v>
          </cell>
          <cell r="Q36">
            <v>1371.4499188079783</v>
          </cell>
          <cell r="R36">
            <v>1387.4095024679689</v>
          </cell>
          <cell r="S36">
            <v>1406.6706780544962</v>
          </cell>
          <cell r="T36">
            <v>1428.3654539308739</v>
          </cell>
          <cell r="U36">
            <v>1447.9188615714106</v>
          </cell>
          <cell r="V36">
            <v>1464.8113326130642</v>
          </cell>
          <cell r="W36">
            <v>1482.0543122055378</v>
          </cell>
          <cell r="X36">
            <v>1496.2578729942343</v>
          </cell>
          <cell r="Y36">
            <v>1511.5614517207878</v>
          </cell>
          <cell r="Z36">
            <v>1523.648363721657</v>
          </cell>
        </row>
        <row r="37">
          <cell r="B37" t="str">
            <v>% Change</v>
          </cell>
          <cell r="D37">
            <v>6.1159055465572543E-2</v>
          </cell>
          <cell r="H37">
            <v>0.10334703464474448</v>
          </cell>
          <cell r="I37">
            <v>0.32899680681213406</v>
          </cell>
          <cell r="J37">
            <v>-1.770994139401072E-3</v>
          </cell>
          <cell r="K37">
            <v>6.084514669969554E-2</v>
          </cell>
          <cell r="L37">
            <v>-5.2658696470134325E-2</v>
          </cell>
          <cell r="M37">
            <v>6.6275610659103812E-2</v>
          </cell>
          <cell r="N37">
            <v>6.0924148748790374E-2</v>
          </cell>
          <cell r="O37">
            <v>9.0632477950878698E-2</v>
          </cell>
          <cell r="P37">
            <v>5.8248254785315368E-2</v>
          </cell>
          <cell r="Q37">
            <v>4.8240161018804573E-2</v>
          </cell>
          <cell r="R37">
            <v>1.1637015279319929E-2</v>
          </cell>
          <cell r="S37">
            <v>1.3882833836920572E-2</v>
          </cell>
          <cell r="T37">
            <v>1.5422782471290919E-2</v>
          </cell>
          <cell r="U37">
            <v>1.368935911095126E-2</v>
          </cell>
          <cell r="V37">
            <v>1.1666724904267456E-2</v>
          </cell>
          <cell r="W37">
            <v>1.1771467907552235E-2</v>
          </cell>
          <cell r="X37">
            <v>9.5836978926631122E-3</v>
          </cell>
          <cell r="Y37">
            <v>1.0227901889617863E-2</v>
          </cell>
          <cell r="Z37">
            <v>7.9963087091889928E-3</v>
          </cell>
        </row>
        <row r="39">
          <cell r="A39" t="str">
            <v>Total Revenue</v>
          </cell>
          <cell r="D39">
            <v>1058.0869999999998</v>
          </cell>
          <cell r="G39">
            <v>681.2</v>
          </cell>
          <cell r="H39">
            <v>751.6</v>
          </cell>
          <cell r="I39">
            <v>998.87400000000002</v>
          </cell>
          <cell r="J39">
            <v>997.1049999999999</v>
          </cell>
          <cell r="K39">
            <v>1057.7739999999999</v>
          </cell>
          <cell r="L39">
            <v>1002.073</v>
          </cell>
          <cell r="M39">
            <v>1068.4860000000001</v>
          </cell>
          <cell r="N39">
            <v>1133.5826000000002</v>
          </cell>
          <cell r="O39">
            <v>1236.3219999999999</v>
          </cell>
          <cell r="P39">
            <v>1308.3355988526905</v>
          </cell>
          <cell r="Q39">
            <v>1371.4499188079783</v>
          </cell>
          <cell r="R39">
            <v>1387.4095024679689</v>
          </cell>
          <cell r="S39">
            <v>1406.6706780544962</v>
          </cell>
          <cell r="T39">
            <v>1428.3654539308739</v>
          </cell>
          <cell r="U39">
            <v>1447.9188615714106</v>
          </cell>
          <cell r="V39">
            <v>1464.8113326130642</v>
          </cell>
          <cell r="W39">
            <v>1482.0543122055378</v>
          </cell>
          <cell r="X39">
            <v>1496.2578729942343</v>
          </cell>
          <cell r="Y39">
            <v>1511.5614517207878</v>
          </cell>
          <cell r="Z39">
            <v>1523.648363721657</v>
          </cell>
        </row>
        <row r="42">
          <cell r="A42" t="str">
            <v>Operating Costs</v>
          </cell>
          <cell r="D42">
            <v>0</v>
          </cell>
        </row>
        <row r="43">
          <cell r="A43" t="str">
            <v>Total Labor</v>
          </cell>
          <cell r="D43">
            <v>92.246000000000009</v>
          </cell>
          <cell r="I43">
            <v>128.196</v>
          </cell>
          <cell r="J43">
            <v>113.488</v>
          </cell>
          <cell r="K43">
            <v>92.246000000000009</v>
          </cell>
          <cell r="L43">
            <v>90.800000000000011</v>
          </cell>
          <cell r="M43">
            <v>92.947999999999993</v>
          </cell>
          <cell r="N43">
            <v>103.90900000000001</v>
          </cell>
          <cell r="O43">
            <v>115.31100000000001</v>
          </cell>
          <cell r="P43">
            <v>112.73867769230768</v>
          </cell>
          <cell r="Q43">
            <v>116.12083802307693</v>
          </cell>
          <cell r="R43">
            <v>119.60446316376922</v>
          </cell>
          <cell r="S43">
            <v>123.19259705868231</v>
          </cell>
          <cell r="T43">
            <v>126.8883749704428</v>
          </cell>
          <cell r="U43">
            <v>130.69502621955607</v>
          </cell>
          <cell r="V43">
            <v>134.61587700614277</v>
          </cell>
          <cell r="W43">
            <v>137.30819454626564</v>
          </cell>
          <cell r="X43">
            <v>140.05435843719096</v>
          </cell>
          <cell r="Y43">
            <v>141.45490202156287</v>
          </cell>
          <cell r="Z43">
            <v>142.86945104177846</v>
          </cell>
        </row>
        <row r="44">
          <cell r="B44" t="str">
            <v>Salaries &amp; Wages</v>
          </cell>
          <cell r="D44">
            <v>19.335000000000001</v>
          </cell>
          <cell r="I44">
            <v>85.891999999999996</v>
          </cell>
          <cell r="J44">
            <v>63.974000000000004</v>
          </cell>
          <cell r="K44">
            <v>49.208748254620133</v>
          </cell>
          <cell r="L44">
            <v>46.358161396303906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B45" t="str">
            <v>Employee Benefits</v>
          </cell>
          <cell r="D45">
            <v>3.1109999999999998</v>
          </cell>
          <cell r="I45">
            <v>42.303999999999995</v>
          </cell>
          <cell r="J45">
            <v>49.513999999999996</v>
          </cell>
          <cell r="K45">
            <v>25.775158880363126</v>
          </cell>
          <cell r="L45">
            <v>21.60817436939370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A46" t="str">
            <v>Exclusive Circuit Rent</v>
          </cell>
          <cell r="D46">
            <v>89.274000000000001</v>
          </cell>
          <cell r="I46">
            <v>114.67700000000002</v>
          </cell>
          <cell r="J46">
            <v>102.89400000000001</v>
          </cell>
          <cell r="K46">
            <v>89.274000000000001</v>
          </cell>
          <cell r="L46">
            <v>78.400000000000006</v>
          </cell>
          <cell r="M46">
            <v>75.474000000000004</v>
          </cell>
          <cell r="N46">
            <v>82.081000000000003</v>
          </cell>
          <cell r="O46">
            <v>97.543999999999997</v>
          </cell>
          <cell r="P46">
            <v>106.17421760402672</v>
          </cell>
          <cell r="Q46">
            <v>110.99098422283053</v>
          </cell>
          <cell r="R46">
            <v>111.20052193571323</v>
          </cell>
          <cell r="S46">
            <v>112.01397817645086</v>
          </cell>
          <cell r="T46">
            <v>113.66492911576664</v>
          </cell>
          <cell r="U46">
            <v>115.14018794549754</v>
          </cell>
          <cell r="V46">
            <v>116.38089891237784</v>
          </cell>
          <cell r="W46">
            <v>117.87221784966724</v>
          </cell>
          <cell r="X46">
            <v>119.00058472010157</v>
          </cell>
          <cell r="Y46">
            <v>120.43401803389709</v>
          </cell>
          <cell r="Z46">
            <v>121.6502893505956</v>
          </cell>
        </row>
        <row r="47">
          <cell r="A47" t="str">
            <v>Telecom Facility Rent</v>
          </cell>
          <cell r="D47">
            <v>49.484999999999999</v>
          </cell>
          <cell r="I47">
            <v>40.697000000000003</v>
          </cell>
          <cell r="J47">
            <v>36.81</v>
          </cell>
          <cell r="K47">
            <v>49.484999999999999</v>
          </cell>
          <cell r="L47">
            <v>67.400000000000006</v>
          </cell>
          <cell r="M47">
            <v>86.647000000000006</v>
          </cell>
          <cell r="N47">
            <v>114.498</v>
          </cell>
          <cell r="O47">
            <v>139.142</v>
          </cell>
          <cell r="P47">
            <v>151.29358535900593</v>
          </cell>
          <cell r="Q47">
            <v>158.15726571419574</v>
          </cell>
          <cell r="R47">
            <v>158.45584772935294</v>
          </cell>
          <cell r="S47">
            <v>159.61498705687637</v>
          </cell>
          <cell r="T47">
            <v>161.96751945596068</v>
          </cell>
          <cell r="U47">
            <v>164.06969833440485</v>
          </cell>
          <cell r="V47">
            <v>165.83765683515523</v>
          </cell>
          <cell r="W47">
            <v>167.96272065976248</v>
          </cell>
          <cell r="X47">
            <v>169.57059376945662</v>
          </cell>
          <cell r="Y47">
            <v>171.61317312922148</v>
          </cell>
          <cell r="Z47">
            <v>173.34630620451202</v>
          </cell>
        </row>
        <row r="48">
          <cell r="A48" t="str">
            <v>Depreciation</v>
          </cell>
          <cell r="D48">
            <v>169.53899999999999</v>
          </cell>
          <cell r="G48">
            <v>80.2</v>
          </cell>
          <cell r="H48">
            <v>91.9</v>
          </cell>
          <cell r="I48">
            <v>139.52700000000002</v>
          </cell>
          <cell r="J48">
            <v>164.01399999999998</v>
          </cell>
          <cell r="K48">
            <v>169.53899999999999</v>
          </cell>
          <cell r="L48">
            <v>175.10899999999998</v>
          </cell>
          <cell r="M48">
            <v>171.50399999999999</v>
          </cell>
          <cell r="N48">
            <v>151.15899999999999</v>
          </cell>
          <cell r="O48">
            <v>154.03099999999998</v>
          </cell>
          <cell r="P48">
            <v>151.61591350249688</v>
          </cell>
          <cell r="Q48">
            <v>150.95278291957572</v>
          </cell>
          <cell r="R48">
            <v>130.63551019084787</v>
          </cell>
          <cell r="S48">
            <v>127.7662645145614</v>
          </cell>
          <cell r="T48">
            <v>130.87333032284107</v>
          </cell>
          <cell r="U48">
            <v>136.49572327363327</v>
          </cell>
          <cell r="V48">
            <v>145.74555573895364</v>
          </cell>
          <cell r="W48">
            <v>153.95653724136403</v>
          </cell>
          <cell r="X48">
            <v>156.38494372578995</v>
          </cell>
          <cell r="Y48">
            <v>156.86307744001476</v>
          </cell>
          <cell r="Z48">
            <v>157.33985408292077</v>
          </cell>
        </row>
        <row r="49">
          <cell r="A49" t="str">
            <v>Amortizatio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Commissions</v>
          </cell>
          <cell r="D50">
            <v>98.275999999999996</v>
          </cell>
          <cell r="I50">
            <v>105.60900000000001</v>
          </cell>
          <cell r="J50">
            <v>93.872</v>
          </cell>
          <cell r="K50">
            <v>98.275999999999996</v>
          </cell>
          <cell r="L50">
            <v>84.6</v>
          </cell>
          <cell r="M50">
            <v>78.084999999999994</v>
          </cell>
          <cell r="N50">
            <v>114.325</v>
          </cell>
          <cell r="O50">
            <v>106.83</v>
          </cell>
          <cell r="P50">
            <v>124.2918818910056</v>
          </cell>
          <cell r="Q50">
            <v>115.20179317987017</v>
          </cell>
          <cell r="R50">
            <v>115.1549887048414</v>
          </cell>
          <cell r="S50">
            <v>115.34699560046867</v>
          </cell>
          <cell r="T50">
            <v>115.69760176840077</v>
          </cell>
          <cell r="U50">
            <v>115.83350892571283</v>
          </cell>
          <cell r="V50">
            <v>117.18490660904511</v>
          </cell>
          <cell r="W50">
            <v>118.56434497644301</v>
          </cell>
          <cell r="X50">
            <v>119.70062983953872</v>
          </cell>
          <cell r="Y50">
            <v>120.924916137663</v>
          </cell>
          <cell r="Z50">
            <v>121.89186909773254</v>
          </cell>
        </row>
        <row r="51">
          <cell r="A51" t="str">
            <v>Interconnection</v>
          </cell>
          <cell r="D51">
            <v>126.39800000000001</v>
          </cell>
          <cell r="I51">
            <v>112.82400000000001</v>
          </cell>
          <cell r="J51">
            <v>93.965000000000003</v>
          </cell>
          <cell r="K51">
            <v>126.39800000000001</v>
          </cell>
          <cell r="L51">
            <v>121.1</v>
          </cell>
          <cell r="M51">
            <v>112.036</v>
          </cell>
          <cell r="N51">
            <v>123.378</v>
          </cell>
          <cell r="O51">
            <v>111.035</v>
          </cell>
          <cell r="P51">
            <v>116.04333009258578</v>
          </cell>
          <cell r="Q51">
            <v>126.44965998254034</v>
          </cell>
          <cell r="R51">
            <v>127.54590501242052</v>
          </cell>
          <cell r="S51">
            <v>126.7274034676762</v>
          </cell>
          <cell r="T51">
            <v>125.08397493683418</v>
          </cell>
          <cell r="U51">
            <v>123.34707904522952</v>
          </cell>
          <cell r="V51">
            <v>121.52783096467738</v>
          </cell>
          <cell r="W51">
            <v>119.81587569739483</v>
          </cell>
          <cell r="X51">
            <v>118.03885943415693</v>
          </cell>
          <cell r="Y51">
            <v>116.20228752183237</v>
          </cell>
          <cell r="Z51">
            <v>117.54710180558979</v>
          </cell>
        </row>
        <row r="52">
          <cell r="A52" t="str">
            <v>Settlement for ILD</v>
          </cell>
          <cell r="D52">
            <v>115.97299999999998</v>
          </cell>
          <cell r="I52">
            <v>134.76600000000002</v>
          </cell>
          <cell r="J52">
            <v>122.89600000000002</v>
          </cell>
          <cell r="K52">
            <v>115.97299999999998</v>
          </cell>
          <cell r="L52">
            <v>91</v>
          </cell>
          <cell r="M52">
            <v>93.12</v>
          </cell>
          <cell r="N52">
            <v>99.174000000000007</v>
          </cell>
          <cell r="O52">
            <v>90.834000000000003</v>
          </cell>
          <cell r="P52">
            <v>86.760730937999995</v>
          </cell>
          <cell r="Q52">
            <v>86.230449350506944</v>
          </cell>
          <cell r="R52">
            <v>85.931857448931964</v>
          </cell>
          <cell r="S52">
            <v>85.779317815155267</v>
          </cell>
          <cell r="T52">
            <v>85.657984784509878</v>
          </cell>
          <cell r="U52">
            <v>85.561363737249067</v>
          </cell>
          <cell r="V52">
            <v>85.409024366956672</v>
          </cell>
          <cell r="W52">
            <v>85.212373903048402</v>
          </cell>
          <cell r="X52">
            <v>84.980592473772944</v>
          </cell>
          <cell r="Y52">
            <v>84.721051936311909</v>
          </cell>
          <cell r="Z52">
            <v>84.439661778463886</v>
          </cell>
        </row>
        <row r="53">
          <cell r="A53" t="str">
            <v>Bad Debt</v>
          </cell>
          <cell r="D53">
            <v>7.3539999999999992</v>
          </cell>
          <cell r="I53">
            <v>22.216999999999999</v>
          </cell>
          <cell r="J53">
            <v>5.8439999999999994</v>
          </cell>
          <cell r="K53">
            <v>7.3539999999999992</v>
          </cell>
          <cell r="L53">
            <v>59.599999999999994</v>
          </cell>
          <cell r="M53">
            <v>18.032</v>
          </cell>
          <cell r="N53">
            <v>15.398</v>
          </cell>
          <cell r="O53">
            <v>7.44</v>
          </cell>
          <cell r="P53">
            <v>11.513353269903677</v>
          </cell>
          <cell r="Q53">
            <v>13.714499188079783</v>
          </cell>
          <cell r="R53">
            <v>13.87409502467969</v>
          </cell>
          <cell r="S53">
            <v>14.066706780544962</v>
          </cell>
          <cell r="T53">
            <v>14.283654539308738</v>
          </cell>
          <cell r="U53">
            <v>14.479188615714106</v>
          </cell>
          <cell r="V53">
            <v>14.648113326130643</v>
          </cell>
          <cell r="W53">
            <v>14.820543122055378</v>
          </cell>
          <cell r="X53">
            <v>14.962578729942344</v>
          </cell>
          <cell r="Y53">
            <v>15.115614517207877</v>
          </cell>
          <cell r="Z53">
            <v>15.236483637216571</v>
          </cell>
        </row>
        <row r="54">
          <cell r="A54" t="str">
            <v>Advertising</v>
          </cell>
          <cell r="D54">
            <v>13.818999999999999</v>
          </cell>
          <cell r="I54">
            <v>39.999999999999993</v>
          </cell>
          <cell r="J54">
            <v>10.463000000000001</v>
          </cell>
          <cell r="K54">
            <v>13.818999999999999</v>
          </cell>
          <cell r="L54">
            <v>9.1</v>
          </cell>
          <cell r="M54">
            <v>22.57</v>
          </cell>
          <cell r="N54">
            <v>18.988</v>
          </cell>
          <cell r="O54">
            <v>15.442</v>
          </cell>
          <cell r="P54">
            <v>16.86311864821436</v>
          </cell>
          <cell r="Q54">
            <v>17.753086069868672</v>
          </cell>
          <cell r="R54">
            <v>17.990931237550633</v>
          </cell>
          <cell r="S54">
            <v>18.268387085779665</v>
          </cell>
          <cell r="T54">
            <v>18.576325038350827</v>
          </cell>
          <cell r="U54">
            <v>18.853504670212764</v>
          </cell>
          <cell r="V54">
            <v>19.094514749198886</v>
          </cell>
          <cell r="W54">
            <v>19.340014400294233</v>
          </cell>
          <cell r="X54">
            <v>19.544244133398973</v>
          </cell>
          <cell r="Y54">
            <v>19.763090789048317</v>
          </cell>
          <cell r="Z54">
            <v>19.938283485726188</v>
          </cell>
        </row>
        <row r="55">
          <cell r="A55" t="str">
            <v>Outsourcing</v>
          </cell>
          <cell r="D55">
            <v>61.468000000000004</v>
          </cell>
          <cell r="I55">
            <v>54.954999999999998</v>
          </cell>
          <cell r="J55">
            <v>62.965999999999994</v>
          </cell>
          <cell r="K55">
            <v>61.468000000000004</v>
          </cell>
          <cell r="L55">
            <v>61.7</v>
          </cell>
          <cell r="M55">
            <v>67.361000000000004</v>
          </cell>
          <cell r="N55">
            <v>61.465000000000003</v>
          </cell>
          <cell r="O55">
            <v>64.206999999999994</v>
          </cell>
          <cell r="P55">
            <v>64.021938898442656</v>
          </cell>
          <cell r="Q55">
            <v>65.738917620831614</v>
          </cell>
          <cell r="R55">
            <v>65.116512907163226</v>
          </cell>
          <cell r="S55">
            <v>66.020514635893051</v>
          </cell>
          <cell r="T55">
            <v>67.038734671765113</v>
          </cell>
          <cell r="U55">
            <v>67.956451985030682</v>
          </cell>
          <cell r="V55">
            <v>68.749281215810086</v>
          </cell>
          <cell r="W55">
            <v>69.558561173309286</v>
          </cell>
          <cell r="X55">
            <v>70.225189409442606</v>
          </cell>
          <cell r="Y55">
            <v>70.943445756902221</v>
          </cell>
          <cell r="Z55">
            <v>71.510731450068022</v>
          </cell>
        </row>
        <row r="56">
          <cell r="A56" t="str">
            <v xml:space="preserve">Other </v>
          </cell>
          <cell r="D56">
            <v>138.11499999999992</v>
          </cell>
          <cell r="I56">
            <v>102.89999999999999</v>
          </cell>
          <cell r="J56">
            <v>102.673</v>
          </cell>
          <cell r="K56">
            <v>138.11499999999992</v>
          </cell>
          <cell r="L56">
            <v>117.99099999999999</v>
          </cell>
          <cell r="M56">
            <v>111.52999999999997</v>
          </cell>
          <cell r="N56">
            <v>107.0089999999999</v>
          </cell>
          <cell r="O56">
            <v>104.73099999999988</v>
          </cell>
          <cell r="P56">
            <v>118.77884790821524</v>
          </cell>
          <cell r="Q56">
            <v>118.93583350463827</v>
          </cell>
          <cell r="R56">
            <v>116.63991219743752</v>
          </cell>
          <cell r="S56">
            <v>115.3007587243597</v>
          </cell>
          <cell r="T56">
            <v>116.9809987048699</v>
          </cell>
          <cell r="U56">
            <v>117.95953063978645</v>
          </cell>
          <cell r="V56">
            <v>119.26840788883727</v>
          </cell>
          <cell r="W56">
            <v>120.60617623063931</v>
          </cell>
          <cell r="X56">
            <v>121.20137581137301</v>
          </cell>
          <cell r="Y56">
            <v>122.3956471900606</v>
          </cell>
          <cell r="Z56">
            <v>123.3331855290822</v>
          </cell>
        </row>
        <row r="58">
          <cell r="A58" t="str">
            <v>Other/Adjustments (incl. Powercomm)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60">
          <cell r="A60" t="str">
            <v>Total Costs</v>
          </cell>
          <cell r="D60">
            <v>961.94699999999989</v>
          </cell>
          <cell r="G60">
            <v>609.5</v>
          </cell>
          <cell r="H60">
            <v>729.3</v>
          </cell>
          <cell r="I60">
            <v>996.36800000000017</v>
          </cell>
          <cell r="J60">
            <v>909.88499999999999</v>
          </cell>
          <cell r="K60">
            <v>961.94699999999978</v>
          </cell>
          <cell r="L60">
            <v>956.80000000000018</v>
          </cell>
          <cell r="M60">
            <v>929.30700000000002</v>
          </cell>
          <cell r="N60">
            <v>991.38400000000001</v>
          </cell>
          <cell r="O60">
            <v>1006.547</v>
          </cell>
          <cell r="P60">
            <v>1060.0955958042043</v>
          </cell>
          <cell r="Q60">
            <v>1080.2461097760149</v>
          </cell>
          <cell r="R60">
            <v>1062.1505455527083</v>
          </cell>
          <cell r="S60">
            <v>1064.0979109164487</v>
          </cell>
          <cell r="T60">
            <v>1076.7134283090504</v>
          </cell>
          <cell r="U60">
            <v>1090.391263392027</v>
          </cell>
          <cell r="V60">
            <v>1108.4620676132856</v>
          </cell>
          <cell r="W60">
            <v>1125.0175598002438</v>
          </cell>
          <cell r="X60">
            <v>1133.6639504841646</v>
          </cell>
          <cell r="Y60">
            <v>1140.4312244737223</v>
          </cell>
          <cell r="Z60">
            <v>1149.1032174636862</v>
          </cell>
        </row>
        <row r="61">
          <cell r="B61" t="str">
            <v>% Change</v>
          </cell>
          <cell r="D61">
            <v>5.7218219884930477E-2</v>
          </cell>
          <cell r="J61">
            <v>-8.6798251248534797E-2</v>
          </cell>
          <cell r="K61">
            <v>5.7218219884930255E-2</v>
          </cell>
          <cell r="L61">
            <v>-5.3506066342527969E-3</v>
          </cell>
          <cell r="M61">
            <v>-2.8734322742475116E-2</v>
          </cell>
          <cell r="N61">
            <v>6.6799238572398556E-2</v>
          </cell>
          <cell r="O61">
            <v>1.5294779822954574E-2</v>
          </cell>
          <cell r="P61">
            <v>5.3200293482772665E-2</v>
          </cell>
          <cell r="Q61">
            <v>1.9008204591703937E-2</v>
          </cell>
          <cell r="R61">
            <v>-1.6751334774127269E-2</v>
          </cell>
          <cell r="S61">
            <v>1.8334174678853454E-3</v>
          </cell>
          <cell r="T61">
            <v>1.1855598308370574E-2</v>
          </cell>
          <cell r="U61">
            <v>1.2703319865209783E-2</v>
          </cell>
          <cell r="V61">
            <v>1.6572770553061167E-2</v>
          </cell>
          <cell r="W61">
            <v>1.493555140105518E-2</v>
          </cell>
          <cell r="X61">
            <v>7.685560646232048E-3</v>
          </cell>
          <cell r="Y61">
            <v>5.9693827140463451E-3</v>
          </cell>
          <cell r="Z61">
            <v>7.6041350007456376E-3</v>
          </cell>
        </row>
        <row r="63">
          <cell r="A63" t="str">
            <v>Operating profit</v>
          </cell>
          <cell r="D63">
            <v>96.140000000000072</v>
          </cell>
          <cell r="G63">
            <v>71.700000000000045</v>
          </cell>
          <cell r="H63">
            <v>22.300000000000068</v>
          </cell>
          <cell r="I63">
            <v>2.5059999999998581</v>
          </cell>
          <cell r="J63">
            <v>87.219999999999914</v>
          </cell>
          <cell r="K63">
            <v>95.827000000000112</v>
          </cell>
          <cell r="L63">
            <v>45.272999999999797</v>
          </cell>
          <cell r="M63">
            <v>139.17900000000009</v>
          </cell>
          <cell r="N63">
            <v>142.19860000000017</v>
          </cell>
          <cell r="O63">
            <v>229.77499999999986</v>
          </cell>
          <cell r="P63">
            <v>248.24000304848619</v>
          </cell>
          <cell r="Q63">
            <v>291.20380903196337</v>
          </cell>
          <cell r="R63">
            <v>325.25895691526057</v>
          </cell>
          <cell r="S63">
            <v>342.57276713804754</v>
          </cell>
          <cell r="T63">
            <v>351.65202562182344</v>
          </cell>
          <cell r="U63">
            <v>357.52759817938363</v>
          </cell>
          <cell r="V63">
            <v>356.3492649997786</v>
          </cell>
          <cell r="W63">
            <v>357.03675240529401</v>
          </cell>
          <cell r="X63">
            <v>362.59392251006966</v>
          </cell>
          <cell r="Y63">
            <v>371.13022724706548</v>
          </cell>
          <cell r="Z63">
            <v>374.54514625797083</v>
          </cell>
        </row>
        <row r="64">
          <cell r="B64" t="str">
            <v>% Margin</v>
          </cell>
          <cell r="D64">
            <v>9.0862093570755614E-2</v>
          </cell>
          <cell r="G64">
            <v>0.10525543159130951</v>
          </cell>
          <cell r="H64">
            <v>2.9670037253858524E-2</v>
          </cell>
          <cell r="I64">
            <v>2.5088249368787835E-3</v>
          </cell>
          <cell r="J64">
            <v>8.747323501536941E-2</v>
          </cell>
          <cell r="K64">
            <v>9.0593075647539198E-2</v>
          </cell>
          <cell r="L64">
            <v>4.5179343221501626E-2</v>
          </cell>
          <cell r="M64">
            <v>0.13025814095832802</v>
          </cell>
          <cell r="N64">
            <v>0.12544176313221475</v>
          </cell>
          <cell r="O64">
            <v>0.18585368536675712</v>
          </cell>
          <cell r="P64">
            <v>0.18973725339750255</v>
          </cell>
          <cell r="Q64">
            <v>0.21233280562302173</v>
          </cell>
          <cell r="R64">
            <v>0.23443616058321601</v>
          </cell>
          <cell r="S64">
            <v>0.24353444802862084</v>
          </cell>
          <cell r="T64">
            <v>0.24619191443903524</v>
          </cell>
          <cell r="U64">
            <v>0.24692516111804969</v>
          </cell>
          <cell r="V64">
            <v>0.24327314860685181</v>
          </cell>
          <cell r="W64">
            <v>0.2409066587269432</v>
          </cell>
          <cell r="X64">
            <v>0.24233384435562927</v>
          </cell>
          <cell r="Y64">
            <v>0.24552771362657097</v>
          </cell>
          <cell r="Z64">
            <v>0.24582125060870899</v>
          </cell>
        </row>
        <row r="65">
          <cell r="B65" t="str">
            <v>% Change</v>
          </cell>
          <cell r="D65">
            <v>0.10227012153175852</v>
          </cell>
          <cell r="J65">
            <v>33.804469273744949</v>
          </cell>
          <cell r="K65">
            <v>9.8681495069940395E-2</v>
          </cell>
          <cell r="L65">
            <v>-0.52755486449539535</v>
          </cell>
          <cell r="M65">
            <v>2.0742164203830256</v>
          </cell>
          <cell r="N65">
            <v>2.1695801809181514E-2</v>
          </cell>
          <cell r="O65">
            <v>0.61587385529815064</v>
          </cell>
          <cell r="P65">
            <v>8.036123620274771E-2</v>
          </cell>
          <cell r="Q65">
            <v>0.17307366039262218</v>
          </cell>
          <cell r="R65">
            <v>0.11694609351610241</v>
          </cell>
          <cell r="S65">
            <v>5.3230848389204333E-2</v>
          </cell>
          <cell r="T65">
            <v>2.6503153066213203E-2</v>
          </cell>
          <cell r="U65">
            <v>1.6708484892616449E-2</v>
          </cell>
          <cell r="V65">
            <v>-3.2957824391890433E-3</v>
          </cell>
          <cell r="W65">
            <v>1.9292516444950891E-3</v>
          </cell>
          <cell r="X65">
            <v>1.5564700461053294E-2</v>
          </cell>
          <cell r="Y65">
            <v>2.3542327124246754E-2</v>
          </cell>
          <cell r="Z65">
            <v>9.2014036049723469E-3</v>
          </cell>
        </row>
        <row r="66">
          <cell r="B66" t="str">
            <v>3-year CAGR</v>
          </cell>
          <cell r="D66">
            <v>0</v>
          </cell>
        </row>
        <row r="68">
          <cell r="A68" t="str">
            <v>EBITDA</v>
          </cell>
          <cell r="D68">
            <v>265.67900000000009</v>
          </cell>
          <cell r="G68">
            <v>151.90000000000003</v>
          </cell>
          <cell r="H68">
            <v>114.20000000000007</v>
          </cell>
          <cell r="I68">
            <v>142.03299999999987</v>
          </cell>
          <cell r="J68">
            <v>251.2339999999999</v>
          </cell>
          <cell r="K68">
            <v>265.3660000000001</v>
          </cell>
          <cell r="L68">
            <v>220.38199999999978</v>
          </cell>
          <cell r="M68">
            <v>310.68300000000011</v>
          </cell>
          <cell r="N68">
            <v>293.35760000000016</v>
          </cell>
          <cell r="O68">
            <v>383.80599999999981</v>
          </cell>
          <cell r="P68">
            <v>399.85591655098307</v>
          </cell>
          <cell r="Q68">
            <v>442.1565919515391</v>
          </cell>
          <cell r="R68">
            <v>455.89446710610844</v>
          </cell>
          <cell r="S68">
            <v>470.33903165260892</v>
          </cell>
          <cell r="T68">
            <v>482.52535594466451</v>
          </cell>
          <cell r="U68">
            <v>494.02332145301693</v>
          </cell>
          <cell r="V68">
            <v>502.09482073873221</v>
          </cell>
          <cell r="W68">
            <v>510.99328964665801</v>
          </cell>
          <cell r="X68">
            <v>518.97886623585964</v>
          </cell>
          <cell r="Y68">
            <v>527.99330468708024</v>
          </cell>
          <cell r="Z68">
            <v>531.88500034089157</v>
          </cell>
        </row>
        <row r="69">
          <cell r="B69" t="str">
            <v>% Margin</v>
          </cell>
          <cell r="D69">
            <v>0.25109371913651729</v>
          </cell>
          <cell r="I69">
            <v>0.1421931094412307</v>
          </cell>
          <cell r="J69">
            <v>0.25196343414184053</v>
          </cell>
          <cell r="K69">
            <v>0.25087211445923241</v>
          </cell>
          <cell r="L69">
            <v>0.21992609320877798</v>
          </cell>
          <cell r="M69">
            <v>0.29076936899500794</v>
          </cell>
          <cell r="N69">
            <v>0.25878802303422804</v>
          </cell>
          <cell r="O69">
            <v>0.31044177811282164</v>
          </cell>
          <cell r="P69">
            <v>0.3056218273825354</v>
          </cell>
          <cell r="Q69">
            <v>0.32240082987197072</v>
          </cell>
          <cell r="R69">
            <v>0.32859402093985129</v>
          </cell>
          <cell r="S69">
            <v>0.33436328700838064</v>
          </cell>
          <cell r="T69">
            <v>0.3378164562974767</v>
          </cell>
          <cell r="U69">
            <v>0.34119544579788041</v>
          </cell>
          <cell r="V69">
            <v>0.34277098323853739</v>
          </cell>
          <cell r="W69">
            <v>0.34478715485549033</v>
          </cell>
          <cell r="X69">
            <v>0.34685121836472332</v>
          </cell>
          <cell r="Y69">
            <v>0.34930323480133968</v>
          </cell>
          <cell r="Z69">
            <v>0.34908645131328825</v>
          </cell>
        </row>
        <row r="70">
          <cell r="B70" t="str">
            <v>% Change</v>
          </cell>
          <cell r="D70">
            <v>5.7496198762906348E-2</v>
          </cell>
          <cell r="J70">
            <v>0.76884245210620161</v>
          </cell>
          <cell r="K70">
            <v>5.6250348280886486E-2</v>
          </cell>
          <cell r="L70">
            <v>-0.16951681828116749</v>
          </cell>
          <cell r="M70">
            <v>0.40974762004156617</v>
          </cell>
          <cell r="N70">
            <v>-5.576552305726401E-2</v>
          </cell>
          <cell r="O70">
            <v>0.30832131160058451</v>
          </cell>
          <cell r="P70">
            <v>4.1817784378001654E-2</v>
          </cell>
          <cell r="Q70">
            <v>0.10578979489768914</v>
          </cell>
          <cell r="R70">
            <v>3.1070157959049549E-2</v>
          </cell>
          <cell r="S70">
            <v>3.1684009323891482E-2</v>
          </cell>
          <cell r="T70">
            <v>2.5909659781449657E-2</v>
          </cell>
          <cell r="U70">
            <v>2.3828728100396379E-2</v>
          </cell>
          <cell r="V70">
            <v>1.6338296058524993E-2</v>
          </cell>
          <cell r="W70">
            <v>1.7722686115012154E-2</v>
          </cell>
          <cell r="X70">
            <v>1.5627556664635556E-2</v>
          </cell>
          <cell r="Y70">
            <v>1.7369567505902683E-2</v>
          </cell>
          <cell r="Z70">
            <v>7.370729172631707E-3</v>
          </cell>
        </row>
        <row r="71">
          <cell r="B71" t="str">
            <v>3-year CAGR</v>
          </cell>
          <cell r="D71">
            <v>0</v>
          </cell>
        </row>
        <row r="73">
          <cell r="A73" t="str">
            <v>NO Income/(Expense)</v>
          </cell>
          <cell r="D73">
            <v>-87.8</v>
          </cell>
          <cell r="G73">
            <v>-49.300000000000011</v>
          </cell>
          <cell r="H73">
            <v>19.799999999999983</v>
          </cell>
          <cell r="I73">
            <v>-94.808000000000007</v>
          </cell>
          <cell r="J73">
            <v>-150.517</v>
          </cell>
          <cell r="K73">
            <v>-87.8</v>
          </cell>
          <cell r="L73">
            <v>-283.3</v>
          </cell>
          <cell r="M73">
            <v>-100.375</v>
          </cell>
          <cell r="N73">
            <v>-82.378</v>
          </cell>
          <cell r="O73">
            <v>-94.589999999999989</v>
          </cell>
          <cell r="P73">
            <v>-54.936019828642173</v>
          </cell>
          <cell r="Q73">
            <v>-9.7273418559335454</v>
          </cell>
          <cell r="R73">
            <v>-10.549648122247763</v>
          </cell>
          <cell r="S73">
            <v>8.9323465120608816</v>
          </cell>
          <cell r="T73">
            <v>14.402719653926653</v>
          </cell>
          <cell r="U73">
            <v>16.457419418689284</v>
          </cell>
          <cell r="V73">
            <v>46.376304796852082</v>
          </cell>
          <cell r="W73">
            <v>56.460470456387739</v>
          </cell>
          <cell r="X73">
            <v>66.394701426838409</v>
          </cell>
          <cell r="Y73">
            <v>79.494678574617282</v>
          </cell>
          <cell r="Z73">
            <v>86.482347031939597</v>
          </cell>
        </row>
        <row r="74">
          <cell r="B74" t="str">
            <v>Interest Income</v>
          </cell>
          <cell r="D74">
            <v>12.3</v>
          </cell>
          <cell r="G74">
            <v>0</v>
          </cell>
          <cell r="H74">
            <v>0</v>
          </cell>
          <cell r="I74">
            <v>11.053000000000001</v>
          </cell>
          <cell r="J74">
            <v>15.943</v>
          </cell>
          <cell r="K74">
            <v>12.3</v>
          </cell>
          <cell r="L74">
            <v>7.1</v>
          </cell>
          <cell r="M74">
            <v>7.1669999999999998</v>
          </cell>
          <cell r="N74">
            <v>6.3010000000000002</v>
          </cell>
          <cell r="O74">
            <v>2.6469999999999998</v>
          </cell>
          <cell r="P74">
            <v>4.9416791396030133</v>
          </cell>
          <cell r="Q74">
            <v>7.9942743378217216</v>
          </cell>
          <cell r="R74">
            <v>13.483926977621309</v>
          </cell>
          <cell r="S74">
            <v>18.705952732324423</v>
          </cell>
          <cell r="T74">
            <v>24.109777295560953</v>
          </cell>
          <cell r="U74">
            <v>29.847215425147279</v>
          </cell>
          <cell r="V74">
            <v>35.94523783312551</v>
          </cell>
          <cell r="W74">
            <v>42.268160090333552</v>
          </cell>
          <cell r="X74">
            <v>48.854397598346097</v>
          </cell>
          <cell r="Y74">
            <v>55.724915102387854</v>
          </cell>
          <cell r="Z74">
            <v>62.815189023378665</v>
          </cell>
        </row>
        <row r="75">
          <cell r="B75" t="str">
            <v>Interest Expense</v>
          </cell>
          <cell r="D75">
            <v>-86.6</v>
          </cell>
          <cell r="G75">
            <v>0</v>
          </cell>
          <cell r="H75">
            <v>0</v>
          </cell>
          <cell r="I75">
            <v>-84.599000000000004</v>
          </cell>
          <cell r="J75">
            <v>-100.991</v>
          </cell>
          <cell r="K75">
            <v>-86.6</v>
          </cell>
          <cell r="L75">
            <v>-106.9</v>
          </cell>
          <cell r="M75">
            <v>-92.751000000000005</v>
          </cell>
          <cell r="N75">
            <v>-75.989000000000004</v>
          </cell>
          <cell r="O75">
            <v>-42.368000000000002</v>
          </cell>
          <cell r="P75">
            <v>-30.730555050458307</v>
          </cell>
          <cell r="Q75">
            <v>-29.291699678307715</v>
          </cell>
          <cell r="R75">
            <v>-29.291699678307715</v>
          </cell>
          <cell r="S75">
            <v>-29.291699678307715</v>
          </cell>
          <cell r="T75">
            <v>-29.291699678307715</v>
          </cell>
          <cell r="U75">
            <v>-29.291699678307715</v>
          </cell>
          <cell r="V75">
            <v>-29.291699678307715</v>
          </cell>
          <cell r="W75">
            <v>-29.291699678307715</v>
          </cell>
          <cell r="X75">
            <v>-29.291699678307715</v>
          </cell>
          <cell r="Y75">
            <v>-29.291699678307715</v>
          </cell>
          <cell r="Z75">
            <v>-29.291699678307715</v>
          </cell>
        </row>
        <row r="76">
          <cell r="B76" t="str">
            <v xml:space="preserve">Gain/Loss from FX </v>
          </cell>
          <cell r="D76">
            <v>0.9</v>
          </cell>
          <cell r="G76">
            <v>0</v>
          </cell>
          <cell r="H76">
            <v>0</v>
          </cell>
          <cell r="I76">
            <v>-12.307</v>
          </cell>
          <cell r="J76">
            <v>-1.512</v>
          </cell>
          <cell r="K76">
            <v>0.9</v>
          </cell>
          <cell r="L76">
            <v>-0.6</v>
          </cell>
          <cell r="M76">
            <v>2.2490000000000001</v>
          </cell>
          <cell r="N76">
            <v>0.40699999999999997</v>
          </cell>
          <cell r="O76">
            <v>0.7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Gain/Loss from PP&amp;E</v>
          </cell>
          <cell r="D77">
            <v>0.01</v>
          </cell>
          <cell r="G77">
            <v>0</v>
          </cell>
          <cell r="H77">
            <v>0</v>
          </cell>
          <cell r="I77">
            <v>2.62</v>
          </cell>
          <cell r="J77">
            <v>-20.326000000000001</v>
          </cell>
          <cell r="K77">
            <v>0.01</v>
          </cell>
          <cell r="L77">
            <v>-69.900000000000006</v>
          </cell>
          <cell r="M77">
            <v>-18.728999999999999</v>
          </cell>
          <cell r="N77">
            <v>-17.510000000000002</v>
          </cell>
          <cell r="O77">
            <v>-9.343</v>
          </cell>
          <cell r="P77">
            <v>-9.343</v>
          </cell>
          <cell r="Q77">
            <v>-9.343</v>
          </cell>
          <cell r="R77">
            <v>-9.343</v>
          </cell>
          <cell r="S77">
            <v>-9.343</v>
          </cell>
          <cell r="T77">
            <v>-9.343</v>
          </cell>
          <cell r="U77">
            <v>-9.343</v>
          </cell>
          <cell r="V77">
            <v>-9.343</v>
          </cell>
          <cell r="W77">
            <v>-9.343</v>
          </cell>
          <cell r="X77">
            <v>-9.343</v>
          </cell>
          <cell r="Y77">
            <v>-9.343</v>
          </cell>
          <cell r="Z77">
            <v>-9.343</v>
          </cell>
        </row>
        <row r="78">
          <cell r="B78" t="str">
            <v>Gain/Loss from Investments &amp; Valuation</v>
          </cell>
          <cell r="D78">
            <v>-15.4</v>
          </cell>
          <cell r="G78">
            <v>0</v>
          </cell>
          <cell r="H78">
            <v>0</v>
          </cell>
          <cell r="I78">
            <v>28.361000000000001</v>
          </cell>
          <cell r="J78">
            <v>-26.91</v>
          </cell>
          <cell r="K78">
            <v>-15.4</v>
          </cell>
          <cell r="L78">
            <v>-3.5</v>
          </cell>
          <cell r="M78">
            <v>2.2040000000000002</v>
          </cell>
          <cell r="N78">
            <v>12.275</v>
          </cell>
          <cell r="O78">
            <v>-40.100999999999999</v>
          </cell>
          <cell r="P78">
            <v>-15.804143922647363</v>
          </cell>
          <cell r="Q78">
            <v>24.913083430004736</v>
          </cell>
          <cell r="R78">
            <v>18.601124338655108</v>
          </cell>
          <cell r="S78">
            <v>32.861092718066629</v>
          </cell>
          <cell r="T78">
            <v>32.927640141262216</v>
          </cell>
          <cell r="U78">
            <v>29.244899438238708</v>
          </cell>
          <cell r="V78">
            <v>53.065758116749748</v>
          </cell>
          <cell r="W78">
            <v>56.826994226519446</v>
          </cell>
          <cell r="X78">
            <v>60.174976032120831</v>
          </cell>
          <cell r="Y78">
            <v>66.404431747267878</v>
          </cell>
          <cell r="Z78">
            <v>66.301815051260775</v>
          </cell>
        </row>
        <row r="79">
          <cell r="B79" t="str">
            <v>Other</v>
          </cell>
          <cell r="D79">
            <v>0.98999999999999488</v>
          </cell>
          <cell r="G79">
            <v>0</v>
          </cell>
          <cell r="H79">
            <v>0</v>
          </cell>
          <cell r="I79">
            <v>-39.936000000000007</v>
          </cell>
          <cell r="J79">
            <v>-16.721000000000004</v>
          </cell>
          <cell r="K79">
            <v>0.98999999999999488</v>
          </cell>
          <cell r="L79">
            <v>-109.5</v>
          </cell>
          <cell r="M79">
            <v>-0.51499999999998636</v>
          </cell>
          <cell r="N79">
            <v>-7.8619999999999948</v>
          </cell>
          <cell r="O79">
            <v>-6.1249999999999858</v>
          </cell>
          <cell r="P79">
            <v>-4</v>
          </cell>
          <cell r="Q79">
            <v>-4</v>
          </cell>
          <cell r="R79">
            <v>-4</v>
          </cell>
          <cell r="S79">
            <v>-4</v>
          </cell>
          <cell r="T79">
            <v>-4</v>
          </cell>
          <cell r="U79">
            <v>-4</v>
          </cell>
          <cell r="V79">
            <v>-4</v>
          </cell>
          <cell r="W79">
            <v>-4</v>
          </cell>
          <cell r="X79">
            <v>-4</v>
          </cell>
          <cell r="Y79">
            <v>-4</v>
          </cell>
          <cell r="Z79">
            <v>-4</v>
          </cell>
        </row>
        <row r="80">
          <cell r="A80" t="str">
            <v>Extraordinary Gain/Loss</v>
          </cell>
          <cell r="D80">
            <v>0</v>
          </cell>
          <cell r="G80">
            <v>-6.96</v>
          </cell>
          <cell r="H80">
            <v>-16.8</v>
          </cell>
          <cell r="J80">
            <v>-5.493999999999999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P81">
            <v>0.42992183464405609</v>
          </cell>
        </row>
        <row r="82">
          <cell r="A82" t="str">
            <v>Pre-Tax Profit</v>
          </cell>
          <cell r="D82">
            <v>8.3400000000000745</v>
          </cell>
          <cell r="G82">
            <v>15.440000000000033</v>
          </cell>
          <cell r="H82">
            <v>25.30000000000005</v>
          </cell>
          <cell r="I82">
            <v>-92.302000000000149</v>
          </cell>
          <cell r="J82">
            <v>-68.791000000000082</v>
          </cell>
          <cell r="K82">
            <v>8.0270000000001147</v>
          </cell>
          <cell r="L82">
            <v>-238.02700000000021</v>
          </cell>
          <cell r="M82">
            <v>38.804000000000087</v>
          </cell>
          <cell r="N82">
            <v>59.820600000000169</v>
          </cell>
          <cell r="O82">
            <v>135.18499999999989</v>
          </cell>
          <cell r="P82">
            <v>193.30398321984401</v>
          </cell>
          <cell r="Q82">
            <v>281.47646717602981</v>
          </cell>
          <cell r="R82">
            <v>314.70930879301278</v>
          </cell>
          <cell r="S82">
            <v>351.5051136501084</v>
          </cell>
          <cell r="T82">
            <v>366.05474527575007</v>
          </cell>
          <cell r="U82">
            <v>373.98501759807289</v>
          </cell>
          <cell r="V82">
            <v>402.72556979663068</v>
          </cell>
          <cell r="W82">
            <v>413.49722286168173</v>
          </cell>
          <cell r="X82">
            <v>428.98862393690808</v>
          </cell>
          <cell r="Y82">
            <v>450.62490582168277</v>
          </cell>
          <cell r="Z82">
            <v>461.02749328991041</v>
          </cell>
        </row>
        <row r="83">
          <cell r="B83" t="str">
            <v>NOL</v>
          </cell>
          <cell r="N83">
            <v>280</v>
          </cell>
          <cell r="O83">
            <v>144.81500000000011</v>
          </cell>
          <cell r="P83">
            <v>0</v>
          </cell>
          <cell r="Q83">
            <v>0</v>
          </cell>
        </row>
        <row r="84">
          <cell r="B84" t="str">
            <v>Adjustments and MI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B85" t="str">
            <v>Taxable Profit</v>
          </cell>
        </row>
        <row r="86">
          <cell r="B86" t="str">
            <v>Taxes</v>
          </cell>
          <cell r="D86">
            <v>-15.5</v>
          </cell>
          <cell r="G86">
            <v>0</v>
          </cell>
          <cell r="H86">
            <v>8.4</v>
          </cell>
          <cell r="I86">
            <v>0</v>
          </cell>
          <cell r="J86">
            <v>0</v>
          </cell>
          <cell r="K86">
            <v>-15.5</v>
          </cell>
          <cell r="L86">
            <v>7.3</v>
          </cell>
          <cell r="M86">
            <v>0</v>
          </cell>
          <cell r="N86">
            <v>-4.7990000000000004</v>
          </cell>
          <cell r="O86">
            <v>-26.593</v>
          </cell>
          <cell r="P86">
            <v>50.185950514197927</v>
          </cell>
          <cell r="Q86">
            <v>61.575212099046013</v>
          </cell>
          <cell r="R86">
            <v>75.530234110323065</v>
          </cell>
          <cell r="S86">
            <v>86.118752844276557</v>
          </cell>
          <cell r="T86">
            <v>91.513686318937516</v>
          </cell>
          <cell r="U86">
            <v>93.496254399518222</v>
          </cell>
          <cell r="V86">
            <v>100.68139244915767</v>
          </cell>
          <cell r="W86">
            <v>103.37430571542043</v>
          </cell>
          <cell r="X86">
            <v>107.24715598422702</v>
          </cell>
          <cell r="Y86">
            <v>112.65622645542069</v>
          </cell>
          <cell r="Z86">
            <v>115.2568733224776</v>
          </cell>
        </row>
        <row r="87">
          <cell r="B87" t="str">
            <v>Effective Tax Rate</v>
          </cell>
          <cell r="D87">
            <v>-1.8585131894484246</v>
          </cell>
          <cell r="G87">
            <v>0</v>
          </cell>
          <cell r="H87">
            <v>0.332015810276679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8.0223200703436387E-2</v>
          </cell>
          <cell r="O87">
            <v>-0.1967156119391946</v>
          </cell>
          <cell r="P87">
            <v>0.25962191610465474</v>
          </cell>
          <cell r="Q87">
            <v>0.21875793993299658</v>
          </cell>
          <cell r="R87">
            <v>0.24</v>
          </cell>
          <cell r="S87">
            <v>0.245</v>
          </cell>
          <cell r="T87">
            <v>0.25</v>
          </cell>
          <cell r="U87">
            <v>0.25</v>
          </cell>
          <cell r="V87">
            <v>0.25</v>
          </cell>
          <cell r="W87">
            <v>0.25</v>
          </cell>
          <cell r="X87">
            <v>0.25</v>
          </cell>
          <cell r="Y87">
            <v>0.25</v>
          </cell>
          <cell r="Z87">
            <v>0.25</v>
          </cell>
        </row>
        <row r="88">
          <cell r="B88" t="str">
            <v>Statutory Tax Rate</v>
          </cell>
          <cell r="G88">
            <v>0.29699999999999999</v>
          </cell>
          <cell r="H88">
            <v>0.29699999999999999</v>
          </cell>
          <cell r="I88">
            <v>0.29699999999999999</v>
          </cell>
          <cell r="J88">
            <v>0.29699999999999999</v>
          </cell>
          <cell r="K88">
            <v>0.29699999999999999</v>
          </cell>
          <cell r="L88">
            <v>0.29699999999999999</v>
          </cell>
          <cell r="M88">
            <v>0.29699999999999999</v>
          </cell>
          <cell r="N88">
            <v>0.27500000000000002</v>
          </cell>
          <cell r="O88">
            <v>0.27500000000000002</v>
          </cell>
          <cell r="P88">
            <v>0.27500000000000002</v>
          </cell>
          <cell r="Q88">
            <v>0.27500000000000002</v>
          </cell>
          <cell r="R88">
            <v>0.27500000000000002</v>
          </cell>
          <cell r="S88">
            <v>0.27500000000000002</v>
          </cell>
          <cell r="T88">
            <v>0.27500000000000002</v>
          </cell>
          <cell r="U88">
            <v>0.27500000000000002</v>
          </cell>
          <cell r="V88">
            <v>0.27500000000000002</v>
          </cell>
          <cell r="W88">
            <v>0.27500000000000002</v>
          </cell>
          <cell r="X88">
            <v>0.27500000000000002</v>
          </cell>
          <cell r="Y88">
            <v>0.27500000000000002</v>
          </cell>
          <cell r="Z88">
            <v>0.27500000000000002</v>
          </cell>
        </row>
        <row r="89">
          <cell r="A89" t="str">
            <v>Reported Net Profit</v>
          </cell>
          <cell r="D89">
            <v>23.840000000000074</v>
          </cell>
          <cell r="G89">
            <v>15.440000000000033</v>
          </cell>
          <cell r="H89">
            <v>16.900000000000048</v>
          </cell>
          <cell r="I89">
            <v>-92.302000000000149</v>
          </cell>
          <cell r="J89">
            <v>-68.791000000000082</v>
          </cell>
          <cell r="K89">
            <v>23.527000000000115</v>
          </cell>
          <cell r="L89">
            <v>-245.32700000000023</v>
          </cell>
          <cell r="M89">
            <v>38.804000000000087</v>
          </cell>
          <cell r="N89">
            <v>64.619600000000176</v>
          </cell>
          <cell r="O89">
            <v>161.77799999999988</v>
          </cell>
          <cell r="P89">
            <v>143.1180327056461</v>
          </cell>
          <cell r="Q89">
            <v>219.9012550769838</v>
          </cell>
          <cell r="R89">
            <v>239.1790746826897</v>
          </cell>
          <cell r="S89">
            <v>265.38636080583183</v>
          </cell>
          <cell r="T89">
            <v>274.54105895681255</v>
          </cell>
          <cell r="U89">
            <v>280.48876319855469</v>
          </cell>
          <cell r="V89">
            <v>302.04417734747301</v>
          </cell>
          <cell r="W89">
            <v>310.12291714626133</v>
          </cell>
          <cell r="X89">
            <v>321.74146795268109</v>
          </cell>
          <cell r="Y89">
            <v>337.96867936626211</v>
          </cell>
          <cell r="Z89">
            <v>345.77061996743282</v>
          </cell>
        </row>
        <row r="90">
          <cell r="B90" t="str">
            <v>% Margin</v>
          </cell>
          <cell r="D90">
            <v>2.2531228528467017E-2</v>
          </cell>
          <cell r="I90">
            <v>-9.2406049211412197E-2</v>
          </cell>
          <cell r="J90">
            <v>-6.8990728158017545E-2</v>
          </cell>
          <cell r="K90">
            <v>2.224199120038885E-2</v>
          </cell>
          <cell r="L90">
            <v>-0.24481948919889093</v>
          </cell>
          <cell r="M90">
            <v>3.6316807145812001E-2</v>
          </cell>
          <cell r="N90">
            <v>5.7004756424454794E-2</v>
          </cell>
          <cell r="O90">
            <v>0.13085425965080286</v>
          </cell>
          <cell r="P90">
            <v>0.10938938971862386</v>
          </cell>
          <cell r="Q90">
            <v>0.16034216930656509</v>
          </cell>
          <cell r="R90">
            <v>0.17239255912348173</v>
          </cell>
          <cell r="S90">
            <v>0.1886627516632933</v>
          </cell>
          <cell r="T90">
            <v>0.19220645402846534</v>
          </cell>
          <cell r="U90">
            <v>0.19371856437738733</v>
          </cell>
          <cell r="V90">
            <v>0.20620005499865912</v>
          </cell>
          <cell r="W90">
            <v>0.20925205951781078</v>
          </cell>
          <cell r="X90">
            <v>0.21503076024510978</v>
          </cell>
          <cell r="Y90">
            <v>0.22358910977884008</v>
          </cell>
          <cell r="Z90">
            <v>0.22693597039861282</v>
          </cell>
        </row>
        <row r="91">
          <cell r="B91" t="str">
            <v>% Change</v>
          </cell>
          <cell r="D91">
            <v>-1.3766371234023747</v>
          </cell>
          <cell r="J91">
            <v>-0.25471820762280373</v>
          </cell>
          <cell r="K91">
            <v>-1.3420069485833914</v>
          </cell>
          <cell r="L91">
            <v>-11.427466315297277</v>
          </cell>
          <cell r="M91">
            <v>-1.1581725615199308</v>
          </cell>
          <cell r="N91">
            <v>0.66528192969797018</v>
          </cell>
          <cell r="O91">
            <v>1.5035438164272055</v>
          </cell>
          <cell r="P91">
            <v>-0.11534304599113476</v>
          </cell>
          <cell r="Q91">
            <v>0.53650277969694704</v>
          </cell>
          <cell r="R91">
            <v>8.7665800720223563E-2</v>
          </cell>
          <cell r="S91">
            <v>0.10957181834535645</v>
          </cell>
          <cell r="T91">
            <v>3.4495737170451957E-2</v>
          </cell>
          <cell r="U91">
            <v>2.1664170249586556E-2</v>
          </cell>
          <cell r="V91">
            <v>7.6849474834966847E-2</v>
          </cell>
          <cell r="W91">
            <v>2.674688143216386E-2</v>
          </cell>
          <cell r="X91">
            <v>3.7464341279042523E-2</v>
          </cell>
          <cell r="Y91">
            <v>5.0435560939156243E-2</v>
          </cell>
          <cell r="Z91">
            <v>2.3084803644528362E-2</v>
          </cell>
        </row>
        <row r="92">
          <cell r="B92" t="str">
            <v>3-year CAGR</v>
          </cell>
          <cell r="D92">
            <v>0</v>
          </cell>
          <cell r="K92">
            <v>-1.8262566307155872</v>
          </cell>
          <cell r="O92">
            <v>0.13920331422384069</v>
          </cell>
        </row>
        <row r="93">
          <cell r="B93" t="str">
            <v>Dividends</v>
          </cell>
          <cell r="D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16.015675000000002</v>
          </cell>
          <cell r="P93">
            <v>48.533399999999965</v>
          </cell>
          <cell r="Q93">
            <v>42.93540981169383</v>
          </cell>
          <cell r="R93">
            <v>65.97037652309514</v>
          </cell>
          <cell r="S93">
            <v>71.753722404806908</v>
          </cell>
          <cell r="T93">
            <v>79.615908241749551</v>
          </cell>
          <cell r="U93">
            <v>82.362317687043756</v>
          </cell>
          <cell r="V93">
            <v>84.146628959566399</v>
          </cell>
          <cell r="W93">
            <v>90.6132532042419</v>
          </cell>
          <cell r="X93">
            <v>93.03687514387839</v>
          </cell>
          <cell r="Y93">
            <v>96.52244038580433</v>
          </cell>
          <cell r="Z93">
            <v>101.39060380987863</v>
          </cell>
        </row>
        <row r="94">
          <cell r="B94" t="str">
            <v>Payout Ratio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.24784546793851955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</row>
        <row r="95">
          <cell r="B95" t="str">
            <v>% Margin with Proportional Rev fr PC</v>
          </cell>
          <cell r="M95">
            <v>2.927412625322514E-2</v>
          </cell>
          <cell r="N95">
            <v>4.5478715889036569E-2</v>
          </cell>
          <cell r="O95">
            <v>9.9771665730075079E-2</v>
          </cell>
          <cell r="P95">
            <v>7.8705989239429397E-2</v>
          </cell>
          <cell r="Q95">
            <v>0.1136764749801491</v>
          </cell>
          <cell r="R95">
            <v>0.12189251653048543</v>
          </cell>
          <cell r="S95">
            <v>0.13356508850189316</v>
          </cell>
          <cell r="T95">
            <v>0.13693258487205062</v>
          </cell>
          <cell r="U95">
            <v>0.1389512538501777</v>
          </cell>
          <cell r="V95">
            <v>0.14890036064794776</v>
          </cell>
          <cell r="W95">
            <v>0.15213023550570554</v>
          </cell>
          <cell r="X95">
            <v>0.15727160896646769</v>
          </cell>
          <cell r="Y95">
            <v>0.16452199111980831</v>
          </cell>
          <cell r="Z95">
            <v>0.16787199970110539</v>
          </cell>
        </row>
        <row r="96">
          <cell r="L96">
            <v>3.0668789675120989E-2</v>
          </cell>
          <cell r="M96">
            <v>0</v>
          </cell>
          <cell r="N96">
            <v>8.022320070343647E-2</v>
          </cell>
        </row>
        <row r="97">
          <cell r="A97" t="str">
            <v>Retained Earnings</v>
          </cell>
          <cell r="D97">
            <v>23.840000000000074</v>
          </cell>
          <cell r="H97">
            <v>16.900000000000048</v>
          </cell>
          <cell r="I97">
            <v>-92.302000000000149</v>
          </cell>
          <cell r="J97">
            <v>-68.791000000000082</v>
          </cell>
          <cell r="K97">
            <v>23.527000000000115</v>
          </cell>
          <cell r="L97">
            <v>-245.32700000000023</v>
          </cell>
          <cell r="M97">
            <v>38.804000000000087</v>
          </cell>
          <cell r="N97">
            <v>64.619600000000176</v>
          </cell>
          <cell r="O97">
            <v>145.76232499999986</v>
          </cell>
          <cell r="P97">
            <v>94.584632705646129</v>
          </cell>
          <cell r="Q97">
            <v>176.96584526528997</v>
          </cell>
          <cell r="R97">
            <v>173.20869815959458</v>
          </cell>
          <cell r="S97">
            <v>193.63263840102491</v>
          </cell>
          <cell r="T97">
            <v>194.92515071506301</v>
          </cell>
          <cell r="U97">
            <v>198.12644551151095</v>
          </cell>
          <cell r="V97">
            <v>217.89754838790662</v>
          </cell>
          <cell r="W97">
            <v>219.50966394201942</v>
          </cell>
          <cell r="X97">
            <v>228.70459280880272</v>
          </cell>
          <cell r="Y97">
            <v>241.44623898045779</v>
          </cell>
          <cell r="Z97">
            <v>244.38001615755419</v>
          </cell>
        </row>
        <row r="98">
          <cell r="D98">
            <v>0</v>
          </cell>
        </row>
        <row r="100">
          <cell r="A100" t="str">
            <v>Per Share Data (Won)</v>
          </cell>
        </row>
        <row r="101">
          <cell r="A101" t="str">
            <v>Basic Shares Outstanding</v>
          </cell>
          <cell r="H101">
            <v>23943</v>
          </cell>
          <cell r="I101">
            <v>23943</v>
          </cell>
          <cell r="J101">
            <v>23943</v>
          </cell>
          <cell r="K101">
            <v>37043</v>
          </cell>
          <cell r="L101">
            <v>37043</v>
          </cell>
          <cell r="M101">
            <v>50427</v>
          </cell>
          <cell r="N101">
            <v>64062.7</v>
          </cell>
          <cell r="O101">
            <v>82161.775999999998</v>
          </cell>
          <cell r="P101">
            <v>83400</v>
          </cell>
          <cell r="Q101">
            <v>83400</v>
          </cell>
          <cell r="R101">
            <v>83400</v>
          </cell>
          <cell r="S101">
            <v>83400</v>
          </cell>
          <cell r="T101">
            <v>83400</v>
          </cell>
          <cell r="U101">
            <v>83400</v>
          </cell>
          <cell r="V101">
            <v>83400</v>
          </cell>
          <cell r="W101">
            <v>83400</v>
          </cell>
          <cell r="X101">
            <v>83400</v>
          </cell>
          <cell r="Y101">
            <v>83400</v>
          </cell>
          <cell r="Z101">
            <v>83400</v>
          </cell>
        </row>
        <row r="102">
          <cell r="A102" t="str">
            <v>Average Basic Shares Outstanding</v>
          </cell>
          <cell r="I102">
            <v>23943</v>
          </cell>
          <cell r="J102">
            <v>23943</v>
          </cell>
          <cell r="K102">
            <v>30493</v>
          </cell>
          <cell r="L102">
            <v>37043</v>
          </cell>
          <cell r="M102">
            <v>43735</v>
          </cell>
          <cell r="N102">
            <v>57244.85</v>
          </cell>
          <cell r="O102">
            <v>73112.237999999998</v>
          </cell>
          <cell r="P102">
            <v>82780.888000000006</v>
          </cell>
          <cell r="Q102">
            <v>83400</v>
          </cell>
          <cell r="R102">
            <v>83400</v>
          </cell>
          <cell r="S102">
            <v>83400</v>
          </cell>
          <cell r="T102">
            <v>83400</v>
          </cell>
          <cell r="U102">
            <v>83400</v>
          </cell>
          <cell r="V102">
            <v>83400</v>
          </cell>
          <cell r="W102">
            <v>83400</v>
          </cell>
          <cell r="X102">
            <v>83400</v>
          </cell>
          <cell r="Y102">
            <v>83400</v>
          </cell>
          <cell r="Z102">
            <v>83400</v>
          </cell>
        </row>
        <row r="103">
          <cell r="A103" t="str">
            <v>Diluted Shares Outstanding</v>
          </cell>
          <cell r="H103">
            <v>23943</v>
          </cell>
          <cell r="I103">
            <v>23943</v>
          </cell>
          <cell r="J103">
            <v>23943</v>
          </cell>
          <cell r="K103">
            <v>37043</v>
          </cell>
          <cell r="L103">
            <v>37043</v>
          </cell>
          <cell r="M103">
            <v>82161.775999999998</v>
          </cell>
          <cell r="N103">
            <v>82161.775999999998</v>
          </cell>
          <cell r="O103">
            <v>83400</v>
          </cell>
          <cell r="P103">
            <v>83400</v>
          </cell>
          <cell r="Q103">
            <v>83400</v>
          </cell>
          <cell r="R103">
            <v>83400</v>
          </cell>
          <cell r="S103">
            <v>83400</v>
          </cell>
          <cell r="T103">
            <v>83400</v>
          </cell>
          <cell r="U103">
            <v>83400</v>
          </cell>
          <cell r="V103">
            <v>83400</v>
          </cell>
          <cell r="W103">
            <v>83400</v>
          </cell>
          <cell r="X103">
            <v>83400</v>
          </cell>
          <cell r="Y103">
            <v>83400</v>
          </cell>
          <cell r="Z103">
            <v>83400</v>
          </cell>
        </row>
        <row r="104">
          <cell r="A104" t="str">
            <v>Average Diluted Shares Outstanding</v>
          </cell>
          <cell r="I104">
            <v>23943</v>
          </cell>
          <cell r="J104">
            <v>23943</v>
          </cell>
          <cell r="K104">
            <v>30493</v>
          </cell>
          <cell r="L104">
            <v>37043</v>
          </cell>
          <cell r="M104">
            <v>59602.387999999999</v>
          </cell>
          <cell r="N104">
            <v>82161.775999999998</v>
          </cell>
          <cell r="O104">
            <v>82780.888000000006</v>
          </cell>
          <cell r="P104">
            <v>83400</v>
          </cell>
          <cell r="Q104">
            <v>83400</v>
          </cell>
          <cell r="R104">
            <v>83400</v>
          </cell>
          <cell r="S104">
            <v>83400</v>
          </cell>
          <cell r="T104">
            <v>83400</v>
          </cell>
          <cell r="U104">
            <v>83400</v>
          </cell>
          <cell r="V104">
            <v>83400</v>
          </cell>
          <cell r="W104">
            <v>83400</v>
          </cell>
          <cell r="X104">
            <v>83400</v>
          </cell>
          <cell r="Y104">
            <v>83400</v>
          </cell>
          <cell r="Z104">
            <v>83400</v>
          </cell>
        </row>
        <row r="105">
          <cell r="A105" t="str">
            <v>EPS (Reported)</v>
          </cell>
          <cell r="H105">
            <v>705.84304389592148</v>
          </cell>
          <cell r="I105">
            <v>-3855.0724637681224</v>
          </cell>
          <cell r="J105">
            <v>-2873.1153155410802</v>
          </cell>
          <cell r="K105">
            <v>635.12674459412347</v>
          </cell>
          <cell r="L105">
            <v>-6622.7627351996389</v>
          </cell>
          <cell r="M105">
            <v>769.50839827870163</v>
          </cell>
          <cell r="N105">
            <v>1008.6930460314687</v>
          </cell>
          <cell r="O105">
            <v>1969.0178070152706</v>
          </cell>
          <cell r="P105">
            <v>1716.043557621656</v>
          </cell>
          <cell r="Q105">
            <v>2636.7056963667123</v>
          </cell>
          <cell r="R105">
            <v>2867.8546125022744</v>
          </cell>
          <cell r="S105">
            <v>3182.0906571442665</v>
          </cell>
          <cell r="T105">
            <v>3291.8592201056663</v>
          </cell>
          <cell r="U105">
            <v>3363.1746186877062</v>
          </cell>
          <cell r="V105">
            <v>3621.6328219121465</v>
          </cell>
          <cell r="W105">
            <v>3718.5002055906634</v>
          </cell>
          <cell r="X105">
            <v>3857.8113663391018</v>
          </cell>
          <cell r="Y105">
            <v>4052.3822465978674</v>
          </cell>
          <cell r="Z105">
            <v>4145.9306950531509</v>
          </cell>
        </row>
        <row r="106">
          <cell r="A106" t="str">
            <v>CEPS (Reported)</v>
          </cell>
          <cell r="H106">
            <v>4544.1256317086436</v>
          </cell>
          <cell r="I106">
            <v>1972.3927661529408</v>
          </cell>
          <cell r="J106">
            <v>3977.0705425385245</v>
          </cell>
          <cell r="K106">
            <v>5211.9428771967732</v>
          </cell>
          <cell r="L106">
            <v>-1895.5808114893568</v>
          </cell>
          <cell r="M106">
            <v>4170.5435580145568</v>
          </cell>
          <cell r="N106">
            <v>3368.2408015896949</v>
          </cell>
          <cell r="O106">
            <v>3843.7460261326369</v>
          </cell>
          <cell r="P106">
            <v>3533.9801703614266</v>
          </cell>
          <cell r="Q106">
            <v>4446.6911030762531</v>
          </cell>
          <cell r="R106">
            <v>4434.2276363733527</v>
          </cell>
          <cell r="S106">
            <v>4714.0602556402064</v>
          </cell>
          <cell r="T106">
            <v>4861.0838043123931</v>
          </cell>
          <cell r="U106">
            <v>4999.8139864770737</v>
          </cell>
          <cell r="V106">
            <v>5369.1814518756191</v>
          </cell>
          <cell r="W106">
            <v>5564.5018511705675</v>
          </cell>
          <cell r="X106">
            <v>5732.9305956651215</v>
          </cell>
          <cell r="Y106">
            <v>5933.2344940800576</v>
          </cell>
          <cell r="Z106">
            <v>6032.4996888531605</v>
          </cell>
        </row>
        <row r="107">
          <cell r="A107" t="str">
            <v>EPS (Normalized)</v>
          </cell>
        </row>
        <row r="108">
          <cell r="A108" t="str">
            <v>CEPS (Normalized)</v>
          </cell>
          <cell r="P108">
            <v>3.3637875826506403E-2</v>
          </cell>
          <cell r="Q108">
            <v>2.9757980767523003E-2</v>
          </cell>
          <cell r="R108">
            <v>4.5723220162745951E-2</v>
          </cell>
        </row>
        <row r="109">
          <cell r="A109" t="str">
            <v>DP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94.92853951939892</v>
          </cell>
          <cell r="P109">
            <v>581.93525179856078</v>
          </cell>
          <cell r="Q109">
            <v>514.81306728649668</v>
          </cell>
          <cell r="R109">
            <v>791.01170891001368</v>
          </cell>
          <cell r="S109">
            <v>860.35638375068231</v>
          </cell>
          <cell r="T109">
            <v>954.62719714328</v>
          </cell>
          <cell r="U109">
            <v>987.55776603169966</v>
          </cell>
          <cell r="V109">
            <v>1008.9523856063116</v>
          </cell>
          <cell r="W109">
            <v>1086.4898465736437</v>
          </cell>
          <cell r="X109">
            <v>1115.550061677199</v>
          </cell>
          <cell r="Y109">
            <v>1157.3434099017306</v>
          </cell>
          <cell r="Z109">
            <v>1215.71467397936</v>
          </cell>
        </row>
        <row r="110">
          <cell r="A110" t="str">
            <v>EBITDA</v>
          </cell>
          <cell r="H110">
            <v>4769.6612788706543</v>
          </cell>
          <cell r="I110">
            <v>5932.1304765484647</v>
          </cell>
          <cell r="J110">
            <v>10493.004218351914</v>
          </cell>
          <cell r="K110">
            <v>7163.7286396890122</v>
          </cell>
          <cell r="L110">
            <v>5949.3561536592551</v>
          </cell>
          <cell r="M110">
            <v>6161.0446784460728</v>
          </cell>
          <cell r="N110">
            <v>4579.2262892447588</v>
          </cell>
          <cell r="O110">
            <v>4671.3449816372013</v>
          </cell>
          <cell r="P110">
            <v>4794.4354502515953</v>
          </cell>
          <cell r="Q110">
            <v>5301.6377931839224</v>
          </cell>
          <cell r="R110">
            <v>5466.3605168598133</v>
          </cell>
          <cell r="S110">
            <v>5639.5567344437522</v>
          </cell>
          <cell r="T110">
            <v>5785.6757307513735</v>
          </cell>
          <cell r="U110">
            <v>5923.5410246165102</v>
          </cell>
          <cell r="V110">
            <v>6020.3215915915134</v>
          </cell>
          <cell r="W110">
            <v>6127.0178614707193</v>
          </cell>
          <cell r="X110">
            <v>6222.768180286087</v>
          </cell>
          <cell r="Y110">
            <v>6330.8549722671496</v>
          </cell>
          <cell r="Z110">
            <v>6377.5179896989393</v>
          </cell>
        </row>
        <row r="111">
          <cell r="A111" t="str">
            <v>Book Value</v>
          </cell>
          <cell r="H111">
            <v>57118.990936808252</v>
          </cell>
          <cell r="I111">
            <v>28231.215804201645</v>
          </cell>
          <cell r="J111">
            <v>27877.626028484312</v>
          </cell>
          <cell r="K111">
            <v>23407.769349134789</v>
          </cell>
          <cell r="L111">
            <v>18535.469462786488</v>
          </cell>
          <cell r="M111">
            <v>15786.582584726437</v>
          </cell>
          <cell r="N111">
            <v>15271.694761538307</v>
          </cell>
          <cell r="O111">
            <v>15642.728134309074</v>
          </cell>
          <cell r="P111">
            <v>16544.591818984714</v>
          </cell>
          <cell r="Q111">
            <v>18666.484447758248</v>
          </cell>
          <cell r="R111">
            <v>20743.327349470441</v>
          </cell>
          <cell r="S111">
            <v>23065.06161660744</v>
          </cell>
          <cell r="T111">
            <v>25402.29362315941</v>
          </cell>
          <cell r="U111">
            <v>27777.91043855988</v>
          </cell>
          <cell r="V111">
            <v>30390.590799284601</v>
          </cell>
          <cell r="W111">
            <v>33022.601017660658</v>
          </cell>
          <cell r="X111">
            <v>35764.862077948295</v>
          </cell>
          <cell r="Y111">
            <v>38659.900552576204</v>
          </cell>
          <cell r="Z111">
            <v>41590.116082552981</v>
          </cell>
        </row>
        <row r="112">
          <cell r="A112" t="str">
            <v>New shares issued (000's)</v>
          </cell>
          <cell r="M112">
            <v>13231.575000000001</v>
          </cell>
          <cell r="N112">
            <v>13635.699999999997</v>
          </cell>
          <cell r="O112">
            <v>18099.076000000001</v>
          </cell>
          <cell r="P112">
            <v>2.5523475956077228E-2</v>
          </cell>
        </row>
        <row r="113">
          <cell r="B113" t="str">
            <v>Issuance price (W)</v>
          </cell>
          <cell r="M113">
            <v>5000</v>
          </cell>
          <cell r="O113">
            <v>6800</v>
          </cell>
        </row>
        <row r="114">
          <cell r="B114" t="str">
            <v>Rights Offering (W bn)</v>
          </cell>
          <cell r="M114">
            <v>66157.875</v>
          </cell>
          <cell r="O114">
            <v>165157</v>
          </cell>
        </row>
        <row r="115">
          <cell r="A115" t="str">
            <v>Per Share Data (US$), ADRs</v>
          </cell>
        </row>
        <row r="116">
          <cell r="A116" t="str">
            <v>EPS (Reported)</v>
          </cell>
          <cell r="I116">
            <v>-1.5297906602254454</v>
          </cell>
          <cell r="J116">
            <v>-1.0833768158148869</v>
          </cell>
          <cell r="K116">
            <v>0.26776001036851749</v>
          </cell>
          <cell r="L116">
            <v>-2.7756759158422626</v>
          </cell>
          <cell r="M116">
            <v>0.36643257060890555</v>
          </cell>
          <cell r="N116">
            <v>0.50434652301573435</v>
          </cell>
          <cell r="O116">
            <v>1.0363251615869846</v>
          </cell>
          <cell r="P116">
            <v>0.90318081980087161</v>
          </cell>
          <cell r="Q116">
            <v>1.3877398401930066</v>
          </cell>
          <cell r="R116">
            <v>1.5093971644748814</v>
          </cell>
          <cell r="S116">
            <v>1.6747845563917192</v>
          </cell>
          <cell r="T116">
            <v>1.7325574842661402</v>
          </cell>
          <cell r="U116">
            <v>1.770091904572477</v>
          </cell>
          <cell r="V116">
            <v>1.9061225378484981</v>
          </cell>
          <cell r="W116">
            <v>1.9571053713635072</v>
          </cell>
          <cell r="X116">
            <v>2.0304270349153168</v>
          </cell>
          <cell r="Y116">
            <v>2.1328327613672986</v>
          </cell>
          <cell r="Z116">
            <v>2.1820687868700794</v>
          </cell>
        </row>
        <row r="117">
          <cell r="A117" t="str">
            <v>CEPS (Reported)</v>
          </cell>
          <cell r="I117">
            <v>0.78269554212418291</v>
          </cell>
          <cell r="J117">
            <v>1.4996495258440892</v>
          </cell>
          <cell r="K117">
            <v>2.1972777728485555</v>
          </cell>
          <cell r="L117">
            <v>-0.79445968629059383</v>
          </cell>
          <cell r="M117">
            <v>1.9859731228640747</v>
          </cell>
          <cell r="N117">
            <v>1.6841204007948474</v>
          </cell>
          <cell r="O117">
            <v>2.0230242242803351</v>
          </cell>
          <cell r="P117">
            <v>1.8599895633481194</v>
          </cell>
          <cell r="Q117">
            <v>2.3403637384611859</v>
          </cell>
          <cell r="R117">
            <v>2.3338040191438698</v>
          </cell>
          <cell r="S117">
            <v>2.4810843450737927</v>
          </cell>
          <cell r="T117">
            <v>2.5584651601644173</v>
          </cell>
          <cell r="U117">
            <v>2.6314810455142492</v>
          </cell>
          <cell r="V117">
            <v>2.8258849746713786</v>
          </cell>
          <cell r="W117">
            <v>2.9286851848266147</v>
          </cell>
          <cell r="X117">
            <v>3.017331892455327</v>
          </cell>
          <cell r="Y117">
            <v>3.122754996884241</v>
          </cell>
          <cell r="Z117">
            <v>3.1749998362385057</v>
          </cell>
        </row>
        <row r="118">
          <cell r="A118" t="str">
            <v>EPS (Normalized)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A119" t="str">
            <v>CEPS (Normalized)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.7704145171845474E-5</v>
          </cell>
          <cell r="Q119">
            <v>1.5662095140801582E-5</v>
          </cell>
          <cell r="R119">
            <v>2.4064852717234712E-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 t="str">
            <v>DPS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10259396816810469</v>
          </cell>
          <cell r="P120">
            <v>0.30628171147292671</v>
          </cell>
          <cell r="Q120">
            <v>0.27095424594026141</v>
          </cell>
          <cell r="R120">
            <v>0.41632195205790196</v>
          </cell>
          <cell r="S120">
            <v>0.45281914934246437</v>
          </cell>
          <cell r="T120">
            <v>0.50243536691751578</v>
          </cell>
          <cell r="U120">
            <v>0.51976724527984197</v>
          </cell>
          <cell r="V120">
            <v>0.53102757137174295</v>
          </cell>
          <cell r="W120">
            <v>0.57183676135454931</v>
          </cell>
          <cell r="X120">
            <v>0.58713161140905212</v>
          </cell>
          <cell r="Y120">
            <v>0.60912811047459503</v>
          </cell>
          <cell r="Z120">
            <v>0.63984982841018945</v>
          </cell>
        </row>
        <row r="121">
          <cell r="A121" t="str">
            <v>EBITDA</v>
          </cell>
          <cell r="I121">
            <v>2.354020030376375</v>
          </cell>
          <cell r="J121">
            <v>3.9566380913845833</v>
          </cell>
          <cell r="K121">
            <v>3.0201216862095328</v>
          </cell>
          <cell r="L121">
            <v>2.493443484350065</v>
          </cell>
          <cell r="M121">
            <v>2.9338307992600345</v>
          </cell>
          <cell r="N121">
            <v>2.2896131446223795</v>
          </cell>
          <cell r="O121">
            <v>2.4586026219143164</v>
          </cell>
          <cell r="P121">
            <v>2.5233870790797872</v>
          </cell>
          <cell r="Q121">
            <v>2.7903356806231172</v>
          </cell>
          <cell r="R121">
            <v>2.8770318509788493</v>
          </cell>
          <cell r="S121">
            <v>2.9681877549703959</v>
          </cell>
          <cell r="T121">
            <v>3.0450924898691438</v>
          </cell>
          <cell r="U121">
            <v>3.1176531708507946</v>
          </cell>
          <cell r="V121">
            <v>3.1685903113639546</v>
          </cell>
          <cell r="W121">
            <v>3.2247462428793261</v>
          </cell>
          <cell r="X121">
            <v>3.2751411475189931</v>
          </cell>
          <cell r="Y121">
            <v>3.3320289327721841</v>
          </cell>
          <cell r="Z121">
            <v>3.3565884156310206</v>
          </cell>
        </row>
        <row r="122">
          <cell r="A122" t="str">
            <v>Book Value</v>
          </cell>
          <cell r="I122">
            <v>11.202863414365732</v>
          </cell>
          <cell r="J122">
            <v>10.511925350107207</v>
          </cell>
          <cell r="K122">
            <v>9.8683681910349019</v>
          </cell>
          <cell r="L122">
            <v>7.7684281067839427</v>
          </cell>
          <cell r="M122">
            <v>7.5174202784411603</v>
          </cell>
          <cell r="N122">
            <v>7.6358473807691531</v>
          </cell>
          <cell r="O122">
            <v>8.2330148075310916</v>
          </cell>
          <cell r="P122">
            <v>8.7076799047287974</v>
          </cell>
          <cell r="Q122">
            <v>9.8244654988201301</v>
          </cell>
          <cell r="R122">
            <v>10.9175407102476</v>
          </cell>
          <cell r="S122">
            <v>12.139506114003916</v>
          </cell>
          <cell r="T122">
            <v>13.369628222715479</v>
          </cell>
          <cell r="U122">
            <v>14.619952862399938</v>
          </cell>
          <cell r="V122">
            <v>15.995047789097159</v>
          </cell>
          <cell r="W122">
            <v>17.380316325084557</v>
          </cell>
          <cell r="X122">
            <v>18.823611619972787</v>
          </cell>
          <cell r="Y122">
            <v>20.347316080303266</v>
          </cell>
          <cell r="Z122">
            <v>21.889534780291044</v>
          </cell>
        </row>
        <row r="124">
          <cell r="A124" t="str">
            <v>Valuation Data</v>
          </cell>
        </row>
        <row r="125">
          <cell r="L125" t="str">
            <v>Powercomm</v>
          </cell>
          <cell r="M125">
            <v>16657.742875840322</v>
          </cell>
        </row>
        <row r="126">
          <cell r="A126" t="str">
            <v>Local Share Price (Won)</v>
          </cell>
          <cell r="K126" t="e">
            <v>#REF!</v>
          </cell>
          <cell r="L126">
            <v>9968.1389555162496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 t="str">
            <v>ADR Share Price ($US)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 t="str">
            <v>ADRs Per Share</v>
          </cell>
          <cell r="K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 t="str">
            <v>Implied Local Price of ADR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 t="str">
            <v>Implied ADR Premium</v>
          </cell>
        </row>
        <row r="131">
          <cell r="A131" t="str">
            <v>Current Local Shares</v>
          </cell>
        </row>
        <row r="132">
          <cell r="A132" t="str">
            <v>Current Won/$US Exchange Rate</v>
          </cell>
          <cell r="I132">
            <v>1260</v>
          </cell>
          <cell r="J132">
            <v>1326</v>
          </cell>
          <cell r="K132">
            <v>1186</v>
          </cell>
          <cell r="L132">
            <v>1193</v>
          </cell>
          <cell r="M132">
            <v>1050</v>
          </cell>
          <cell r="N132">
            <v>1000</v>
          </cell>
          <cell r="O132">
            <v>950</v>
          </cell>
          <cell r="P132">
            <v>950</v>
          </cell>
          <cell r="Q132">
            <v>950</v>
          </cell>
          <cell r="R132">
            <v>950</v>
          </cell>
          <cell r="S132">
            <v>950</v>
          </cell>
          <cell r="T132">
            <v>950</v>
          </cell>
          <cell r="U132">
            <v>950</v>
          </cell>
          <cell r="V132">
            <v>950</v>
          </cell>
          <cell r="W132">
            <v>950</v>
          </cell>
          <cell r="X132">
            <v>950</v>
          </cell>
          <cell r="Y132">
            <v>950</v>
          </cell>
          <cell r="Z132">
            <v>950</v>
          </cell>
        </row>
        <row r="134">
          <cell r="A134" t="str">
            <v>Total Shares Outstanding (million)</v>
          </cell>
          <cell r="K134">
            <v>82161.775999999998</v>
          </cell>
          <cell r="U134">
            <v>83400</v>
          </cell>
          <cell r="V134">
            <v>83400</v>
          </cell>
          <cell r="W134">
            <v>83400</v>
          </cell>
          <cell r="X134">
            <v>83400</v>
          </cell>
          <cell r="Y134">
            <v>83400</v>
          </cell>
          <cell r="Z134">
            <v>83400</v>
          </cell>
        </row>
        <row r="135">
          <cell r="A135" t="str">
            <v>Market Cap (Using Local Price) -Kwon Bn</v>
          </cell>
          <cell r="K135" t="e">
            <v>#REF!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 t="str">
            <v>Market Cap (Using Local Price) - US$ Mn</v>
          </cell>
          <cell r="K136" t="e">
            <v>#REF!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 t="str">
            <v>Market Cap (Using ADR Price) - Kwon B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 t="str">
            <v>Market Cap (Using ADR Price) - US$ M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40">
          <cell r="A140" t="str">
            <v>Net Debt (Won Bil)</v>
          </cell>
          <cell r="J140">
            <v>1206.2169999999999</v>
          </cell>
          <cell r="K140">
            <v>1625.1969999999999</v>
          </cell>
          <cell r="L140">
            <v>1423.24473842</v>
          </cell>
          <cell r="M140">
            <v>1009.5047000000001</v>
          </cell>
          <cell r="N140">
            <v>751.29100000000017</v>
          </cell>
          <cell r="O140">
            <v>450.04899999999998</v>
          </cell>
          <cell r="P140">
            <v>393.68704301984934</v>
          </cell>
          <cell r="Q140">
            <v>247.41924008906454</v>
          </cell>
          <cell r="R140">
            <v>119.2044110298699</v>
          </cell>
          <cell r="S140">
            <v>-13.682047646091064</v>
          </cell>
          <cell r="T140">
            <v>-150.98681713195651</v>
          </cell>
          <cell r="U140">
            <v>-300.55395412540736</v>
          </cell>
          <cell r="V140">
            <v>-455.88793753086827</v>
          </cell>
          <cell r="W140">
            <v>-616.70006698580949</v>
          </cell>
          <cell r="X140">
            <v>-785.19981293149556</v>
          </cell>
          <cell r="Y140">
            <v>-960.22594218789698</v>
          </cell>
          <cell r="Z140">
            <v>-1139.7135089810358</v>
          </cell>
        </row>
        <row r="141">
          <cell r="A141" t="str">
            <v>Net Debt ($MM)</v>
          </cell>
          <cell r="J141">
            <v>909.6659125188537</v>
          </cell>
          <cell r="K141">
            <v>1370.3178752107924</v>
          </cell>
          <cell r="L141">
            <v>1192.9964278457669</v>
          </cell>
          <cell r="M141">
            <v>961.43304761904767</v>
          </cell>
          <cell r="N141">
            <v>751.29100000000017</v>
          </cell>
          <cell r="O141">
            <v>473.73578947368418</v>
          </cell>
          <cell r="P141">
            <v>414.4074137051046</v>
          </cell>
          <cell r="Q141">
            <v>260.44130535691005</v>
          </cell>
          <cell r="R141">
            <v>125.47832739986306</v>
          </cell>
          <cell r="S141">
            <v>-14.402155416937962</v>
          </cell>
          <cell r="T141">
            <v>-158.93349171784897</v>
          </cell>
          <cell r="U141">
            <v>-316.37258328990248</v>
          </cell>
          <cell r="V141">
            <v>-479.88203950617714</v>
          </cell>
          <cell r="W141">
            <v>-649.15796524822053</v>
          </cell>
          <cell r="X141">
            <v>-826.52611887525848</v>
          </cell>
          <cell r="Y141">
            <v>-1010.7641496714706</v>
          </cell>
          <cell r="Z141">
            <v>-1199.6984305063536</v>
          </cell>
        </row>
        <row r="143">
          <cell r="A143" t="str">
            <v>Agg. Value (Using Local Price) -KRW Bn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>
            <v>-300.55395412540736</v>
          </cell>
          <cell r="V143">
            <v>-455.88793753086827</v>
          </cell>
          <cell r="W143">
            <v>-616.70006698580949</v>
          </cell>
          <cell r="X143">
            <v>-785.19981293149556</v>
          </cell>
          <cell r="Y143">
            <v>-960.22594218789698</v>
          </cell>
          <cell r="Z143">
            <v>-1139.7135089810358</v>
          </cell>
        </row>
        <row r="144">
          <cell r="A144" t="str">
            <v>Agg. Value (Using Local Price) - US$ Mn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>
            <v>-316.37258328990248</v>
          </cell>
          <cell r="V144">
            <v>-479.88203950617714</v>
          </cell>
          <cell r="W144">
            <v>-649.15796524822053</v>
          </cell>
          <cell r="X144">
            <v>-826.52611887525848</v>
          </cell>
          <cell r="Y144">
            <v>-1010.7641496714706</v>
          </cell>
          <cell r="Z144">
            <v>-1199.6984305063536</v>
          </cell>
        </row>
        <row r="146">
          <cell r="A146" t="str">
            <v>Agg. Value (Using Local Price) less Investments</v>
          </cell>
        </row>
        <row r="148">
          <cell r="A148" t="str">
            <v>Valuation Metrics (Using Local Price)</v>
          </cell>
        </row>
        <row r="149">
          <cell r="A149" t="str">
            <v>P/E (Reported)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</row>
        <row r="150">
          <cell r="A150" t="str">
            <v>P/E to 3yr Growth Rate (x) (Reported)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</row>
        <row r="151">
          <cell r="A151" t="str">
            <v>P/CE (Reported)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</row>
        <row r="152">
          <cell r="A152" t="str">
            <v>P/E (Normalized)</v>
          </cell>
        </row>
        <row r="153">
          <cell r="A153" t="str">
            <v>P/E to 3yr Growth Rate (x) (Normalized)</v>
          </cell>
        </row>
        <row r="154">
          <cell r="A154" t="str">
            <v>P/CE (Normalized)</v>
          </cell>
        </row>
        <row r="155">
          <cell r="A155" t="str">
            <v>EV/EBITDA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>
            <v>-0.6083800927482953</v>
          </cell>
          <cell r="V155">
            <v>-0.90797179875331169</v>
          </cell>
          <cell r="W155">
            <v>-1.2068652944782223</v>
          </cell>
          <cell r="X155">
            <v>-1.5129706892046098</v>
          </cell>
          <cell r="Y155">
            <v>-1.8186328001961751</v>
          </cell>
          <cell r="Z155">
            <v>-2.1427818198493651</v>
          </cell>
        </row>
        <row r="156">
          <cell r="A156" t="str">
            <v>EV/EBITDA to 3yr Growth Rate (x)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</row>
        <row r="157">
          <cell r="A157" t="str">
            <v>P/B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</row>
        <row r="158">
          <cell r="K158" t="e">
            <v>#REF!</v>
          </cell>
          <cell r="L158" t="e">
            <v>#REF!</v>
          </cell>
        </row>
        <row r="159">
          <cell r="A159" t="str">
            <v>Valuation Metrics (Using ADR Price)</v>
          </cell>
        </row>
        <row r="160">
          <cell r="A160" t="str">
            <v>P/E (Reported)</v>
          </cell>
        </row>
        <row r="161">
          <cell r="A161" t="str">
            <v>P/E to 3yr Growth Rate (x) (Reported)</v>
          </cell>
        </row>
        <row r="162">
          <cell r="A162" t="str">
            <v>P/CE (Reported)</v>
          </cell>
        </row>
        <row r="163">
          <cell r="A163" t="str">
            <v>P/E (Normalized)</v>
          </cell>
        </row>
        <row r="164">
          <cell r="A164" t="str">
            <v>P/E to 3yr Growth Rate (x) (Normalized)</v>
          </cell>
        </row>
        <row r="165">
          <cell r="A165" t="str">
            <v>P/CE (Normalized)</v>
          </cell>
        </row>
        <row r="166">
          <cell r="A166" t="str">
            <v>EV/EBITDA</v>
          </cell>
        </row>
        <row r="167">
          <cell r="A167" t="str">
            <v>EV/EBITDA to 3yr Growth Rate (x)</v>
          </cell>
        </row>
        <row r="168">
          <cell r="A168" t="str">
            <v>P/B</v>
          </cell>
        </row>
        <row r="170">
          <cell r="A170" t="str">
            <v>ADR Data</v>
          </cell>
        </row>
        <row r="171">
          <cell r="A171" t="str">
            <v>F/X Rates</v>
          </cell>
          <cell r="H171">
            <v>1145</v>
          </cell>
          <cell r="I171">
            <v>1260</v>
          </cell>
          <cell r="J171">
            <v>1326</v>
          </cell>
          <cell r="K171">
            <v>1186</v>
          </cell>
          <cell r="L171">
            <v>1193</v>
          </cell>
          <cell r="M171">
            <v>1050</v>
          </cell>
          <cell r="N171">
            <v>1000</v>
          </cell>
          <cell r="O171">
            <v>950</v>
          </cell>
          <cell r="P171">
            <v>950</v>
          </cell>
          <cell r="Q171">
            <v>950</v>
          </cell>
          <cell r="R171">
            <v>950</v>
          </cell>
          <cell r="S171">
            <v>950</v>
          </cell>
          <cell r="T171">
            <v>950</v>
          </cell>
          <cell r="U171">
            <v>950</v>
          </cell>
          <cell r="V171">
            <v>950</v>
          </cell>
          <cell r="W171">
            <v>950</v>
          </cell>
          <cell r="X171">
            <v>950</v>
          </cell>
          <cell r="Y171">
            <v>950</v>
          </cell>
          <cell r="Z171">
            <v>950</v>
          </cell>
        </row>
        <row r="172">
          <cell r="A172" t="str">
            <v>ADR Shares</v>
          </cell>
        </row>
        <row r="173">
          <cell r="A173" t="str">
            <v>EPS per ADR (US$)</v>
          </cell>
        </row>
        <row r="174">
          <cell r="A174" t="str">
            <v>CEPS per ADR (US$)</v>
          </cell>
        </row>
        <row r="175">
          <cell r="A175" t="str">
            <v>DPS per ADR (US$)</v>
          </cell>
        </row>
        <row r="176">
          <cell r="A176" t="str">
            <v>P/E</v>
          </cell>
        </row>
        <row r="177">
          <cell r="A177" t="str">
            <v>P/CE</v>
          </cell>
        </row>
        <row r="179">
          <cell r="A179" t="str">
            <v>Dacom Consolidated Balance Sheet (Won Millions)</v>
          </cell>
        </row>
        <row r="181">
          <cell r="A181" t="str">
            <v xml:space="preserve">Cash </v>
          </cell>
          <cell r="G181">
            <v>45.030999999999999</v>
          </cell>
          <cell r="H181">
            <v>10.256</v>
          </cell>
          <cell r="I181">
            <v>41.033999999999999</v>
          </cell>
          <cell r="J181">
            <v>34.603999999999999</v>
          </cell>
          <cell r="K181">
            <v>70.091999999999999</v>
          </cell>
          <cell r="L181">
            <v>5.0716118939999992</v>
          </cell>
          <cell r="M181">
            <v>138.17500000000001</v>
          </cell>
          <cell r="N181">
            <v>125.77800000000001</v>
          </cell>
          <cell r="O181">
            <v>120.238</v>
          </cell>
          <cell r="P181">
            <v>126.59995698015064</v>
          </cell>
          <cell r="Q181">
            <v>272.86775991093543</v>
          </cell>
          <cell r="R181">
            <v>401.08258897013008</v>
          </cell>
          <cell r="S181">
            <v>533.96904764609098</v>
          </cell>
          <cell r="T181">
            <v>671.27381713195643</v>
          </cell>
          <cell r="U181">
            <v>820.84095412540728</v>
          </cell>
          <cell r="V181">
            <v>976.17493753086819</v>
          </cell>
          <cell r="W181">
            <v>1136.9870669858094</v>
          </cell>
          <cell r="X181">
            <v>1305.4868129314955</v>
          </cell>
          <cell r="Y181">
            <v>1480.5129421878969</v>
          </cell>
          <cell r="Z181">
            <v>1660.0005089810359</v>
          </cell>
        </row>
        <row r="182">
          <cell r="A182" t="str">
            <v>ST Financial Instruments</v>
          </cell>
          <cell r="G182">
            <v>1.486</v>
          </cell>
          <cell r="H182">
            <v>45.756999999999998</v>
          </cell>
          <cell r="I182">
            <v>7.0380000000000003</v>
          </cell>
          <cell r="J182">
            <v>61.232999999999997</v>
          </cell>
          <cell r="K182">
            <v>41.459000000000003</v>
          </cell>
          <cell r="L182">
            <v>41.459000000000003</v>
          </cell>
          <cell r="M182">
            <v>13.1</v>
          </cell>
          <cell r="N182">
            <v>0.31</v>
          </cell>
          <cell r="O182">
            <v>0.123</v>
          </cell>
          <cell r="P182">
            <v>0.123</v>
          </cell>
          <cell r="Q182">
            <v>0.123</v>
          </cell>
          <cell r="R182">
            <v>0.123</v>
          </cell>
          <cell r="S182">
            <v>0.123</v>
          </cell>
          <cell r="T182">
            <v>0.123</v>
          </cell>
          <cell r="U182">
            <v>0.123</v>
          </cell>
          <cell r="V182">
            <v>0.123</v>
          </cell>
          <cell r="W182">
            <v>0.123</v>
          </cell>
          <cell r="X182">
            <v>0.123</v>
          </cell>
          <cell r="Y182">
            <v>0.123</v>
          </cell>
          <cell r="Z182">
            <v>0.123</v>
          </cell>
        </row>
        <row r="183">
          <cell r="A183" t="str">
            <v>Acct. &amp; Trade Rec</v>
          </cell>
          <cell r="G183">
            <v>243.26900000000001</v>
          </cell>
          <cell r="H183">
            <v>316.44399999999996</v>
          </cell>
          <cell r="I183">
            <v>331.94299999999998</v>
          </cell>
          <cell r="J183">
            <v>375.77499999999998</v>
          </cell>
          <cell r="K183">
            <v>311.80099999999999</v>
          </cell>
          <cell r="L183">
            <v>87.256</v>
          </cell>
          <cell r="M183">
            <v>206.06299999999999</v>
          </cell>
          <cell r="N183">
            <v>208.726</v>
          </cell>
          <cell r="O183">
            <v>235.75399999999999</v>
          </cell>
          <cell r="P183">
            <v>249.48625905865725</v>
          </cell>
          <cell r="Q183">
            <v>261.52151636762602</v>
          </cell>
          <cell r="R183">
            <v>264.56484624946705</v>
          </cell>
          <cell r="S183">
            <v>268.23775604903881</v>
          </cell>
          <cell r="T183">
            <v>272.37472861117027</v>
          </cell>
          <cell r="U183">
            <v>276.1033640838765</v>
          </cell>
          <cell r="V183">
            <v>279.32458607778585</v>
          </cell>
          <cell r="W183">
            <v>282.61264647859088</v>
          </cell>
          <cell r="X183">
            <v>285.32112070308767</v>
          </cell>
          <cell r="Y183">
            <v>288.23935713267468</v>
          </cell>
          <cell r="Z183">
            <v>290.5442080144457</v>
          </cell>
        </row>
        <row r="184">
          <cell r="A184" t="str">
            <v>Inventories</v>
          </cell>
          <cell r="G184">
            <v>0</v>
          </cell>
          <cell r="H184">
            <v>0</v>
          </cell>
          <cell r="I184">
            <v>0</v>
          </cell>
          <cell r="J184">
            <v>3.9940000000000002</v>
          </cell>
          <cell r="K184">
            <v>2.5470000000000002</v>
          </cell>
          <cell r="L184">
            <v>2.5964412349999999</v>
          </cell>
          <cell r="M184">
            <v>1.649</v>
          </cell>
          <cell r="N184">
            <v>1.018</v>
          </cell>
          <cell r="O184">
            <v>0.76600000000000001</v>
          </cell>
          <cell r="P184">
            <v>0.80675142480780393</v>
          </cell>
          <cell r="Q184">
            <v>0.82208632094519929</v>
          </cell>
          <cell r="R184">
            <v>0.80831527776981571</v>
          </cell>
          <cell r="S184">
            <v>0.80979725711963746</v>
          </cell>
          <cell r="T184">
            <v>0.81939788811126824</v>
          </cell>
          <cell r="U184">
            <v>0.82980696158082312</v>
          </cell>
          <cell r="V184">
            <v>0.84355916195843506</v>
          </cell>
          <cell r="W184">
            <v>0.85615818318169623</v>
          </cell>
          <cell r="X184">
            <v>0.86273823882130707</v>
          </cell>
          <cell r="Y184">
            <v>0.86788825355087384</v>
          </cell>
          <cell r="Z184">
            <v>0.87448779299643609</v>
          </cell>
        </row>
        <row r="185">
          <cell r="A185" t="str">
            <v>Other Current Assets</v>
          </cell>
          <cell r="G185">
            <v>0</v>
          </cell>
          <cell r="H185">
            <v>0</v>
          </cell>
          <cell r="I185">
            <v>22.225999999999999</v>
          </cell>
          <cell r="J185">
            <v>16.937000000000001</v>
          </cell>
          <cell r="K185">
            <v>17.902999999999999</v>
          </cell>
          <cell r="L185">
            <v>116.137946871</v>
          </cell>
          <cell r="M185">
            <v>6.0650000000000546</v>
          </cell>
          <cell r="N185">
            <v>9.9110000000000014</v>
          </cell>
          <cell r="O185">
            <v>22.041999999999973</v>
          </cell>
          <cell r="P185">
            <v>23.325908031977892</v>
          </cell>
          <cell r="Q185">
            <v>24.45115359135033</v>
          </cell>
          <cell r="R185">
            <v>24.735692039289873</v>
          </cell>
          <cell r="S185">
            <v>25.07909354171257</v>
          </cell>
          <cell r="T185">
            <v>25.465882945983559</v>
          </cell>
          <cell r="U185">
            <v>25.814494562708578</v>
          </cell>
          <cell r="V185">
            <v>26.115665169314404</v>
          </cell>
          <cell r="W185">
            <v>26.423084883739371</v>
          </cell>
          <cell r="X185">
            <v>26.676315746657323</v>
          </cell>
          <cell r="Y185">
            <v>26.949158486890603</v>
          </cell>
          <cell r="Z185">
            <v>27.164652277604642</v>
          </cell>
        </row>
        <row r="186">
          <cell r="A186" t="str">
            <v>Total Current Assets</v>
          </cell>
          <cell r="G186">
            <v>288.3</v>
          </cell>
          <cell r="H186">
            <v>326.7</v>
          </cell>
          <cell r="I186">
            <v>402.24099999999999</v>
          </cell>
          <cell r="J186">
            <v>492.54300000000001</v>
          </cell>
          <cell r="K186">
            <v>443.80200000000002</v>
          </cell>
          <cell r="L186">
            <v>252.52099999999999</v>
          </cell>
          <cell r="M186">
            <v>365.05200000000002</v>
          </cell>
          <cell r="N186">
            <v>345.74299999999999</v>
          </cell>
          <cell r="O186">
            <v>378.923</v>
          </cell>
          <cell r="P186">
            <v>400.34187549559363</v>
          </cell>
          <cell r="Q186">
            <v>559.78551619085704</v>
          </cell>
          <cell r="R186">
            <v>691.31444253665688</v>
          </cell>
          <cell r="S186">
            <v>828.21869449396206</v>
          </cell>
          <cell r="T186">
            <v>970.05682657722161</v>
          </cell>
          <cell r="U186">
            <v>1123.7116197335731</v>
          </cell>
          <cell r="V186">
            <v>1282.5817479399268</v>
          </cell>
          <cell r="W186">
            <v>1447.0019565313214</v>
          </cell>
          <cell r="X186">
            <v>1618.4699876200618</v>
          </cell>
          <cell r="Y186">
            <v>1796.6923460610133</v>
          </cell>
          <cell r="Z186">
            <v>1978.7068570660826</v>
          </cell>
        </row>
        <row r="188">
          <cell r="A188" t="str">
            <v>Gross PP&amp;E</v>
          </cell>
          <cell r="I188">
            <v>1576.1190000000001</v>
          </cell>
          <cell r="J188">
            <v>1701.383</v>
          </cell>
          <cell r="K188">
            <v>1839.78</v>
          </cell>
          <cell r="L188">
            <v>1589.498</v>
          </cell>
          <cell r="M188">
            <v>1843.672</v>
          </cell>
          <cell r="N188">
            <v>1768.61</v>
          </cell>
          <cell r="O188">
            <v>2924.7309999999998</v>
          </cell>
          <cell r="P188">
            <v>3127.5230178221668</v>
          </cell>
          <cell r="Q188">
            <v>3278.3825088910444</v>
          </cell>
          <cell r="R188">
            <v>3430.9975541625208</v>
          </cell>
          <cell r="S188">
            <v>3584.3246580704608</v>
          </cell>
          <cell r="T188">
            <v>3738.5881270949953</v>
          </cell>
          <cell r="U188">
            <v>3893.5154452831362</v>
          </cell>
          <cell r="V188">
            <v>4048.785446540121</v>
          </cell>
          <cell r="W188">
            <v>4204.4011493217022</v>
          </cell>
          <cell r="X188">
            <v>4360.0119681131027</v>
          </cell>
          <cell r="Y188">
            <v>4515.7027976403442</v>
          </cell>
          <cell r="Z188">
            <v>4671.1149307399528</v>
          </cell>
        </row>
        <row r="189">
          <cell r="A189" t="str">
            <v>Accumulated Depreciation</v>
          </cell>
          <cell r="I189">
            <v>-139.52700000000002</v>
          </cell>
          <cell r="J189">
            <v>-303.541</v>
          </cell>
          <cell r="K189">
            <v>-473.08</v>
          </cell>
          <cell r="L189">
            <v>-404.46199999999999</v>
          </cell>
          <cell r="M189">
            <v>-983.65700000000004</v>
          </cell>
          <cell r="N189">
            <v>-992.76199999999994</v>
          </cell>
          <cell r="O189">
            <v>-2096.288</v>
          </cell>
          <cell r="P189">
            <v>-2247.9039135024968</v>
          </cell>
          <cell r="Q189">
            <v>-2398.8566964220727</v>
          </cell>
          <cell r="R189">
            <v>-2529.4922066129207</v>
          </cell>
          <cell r="S189">
            <v>-2657.2584711274822</v>
          </cell>
          <cell r="T189">
            <v>-2788.1318014503231</v>
          </cell>
          <cell r="U189">
            <v>-2924.6275247239564</v>
          </cell>
          <cell r="V189">
            <v>-3070.3730804629099</v>
          </cell>
          <cell r="W189">
            <v>-3224.3296177042739</v>
          </cell>
          <cell r="X189">
            <v>-3380.7145614300639</v>
          </cell>
          <cell r="Y189">
            <v>-3537.5776388700788</v>
          </cell>
          <cell r="Z189">
            <v>-3694.9174929529995</v>
          </cell>
        </row>
        <row r="190">
          <cell r="A190" t="str">
            <v>Net PP&amp;E</v>
          </cell>
          <cell r="G190">
            <v>985.1</v>
          </cell>
          <cell r="H190">
            <v>1221</v>
          </cell>
          <cell r="I190">
            <v>1436.5920000000001</v>
          </cell>
          <cell r="J190">
            <v>1397.8420000000001</v>
          </cell>
          <cell r="K190">
            <v>1366.7</v>
          </cell>
          <cell r="L190">
            <v>1185.0360000000001</v>
          </cell>
          <cell r="M190">
            <v>860.01499999999999</v>
          </cell>
          <cell r="N190">
            <v>775.84799999999996</v>
          </cell>
          <cell r="O190">
            <v>828.44299999999976</v>
          </cell>
          <cell r="P190">
            <v>879.61910431966999</v>
          </cell>
          <cell r="Q190">
            <v>879.52581246897171</v>
          </cell>
          <cell r="R190">
            <v>901.50534754960017</v>
          </cell>
          <cell r="S190">
            <v>927.06618694297867</v>
          </cell>
          <cell r="T190">
            <v>950.45632564467223</v>
          </cell>
          <cell r="U190">
            <v>968.88792055917975</v>
          </cell>
          <cell r="V190">
            <v>978.41236607721112</v>
          </cell>
          <cell r="W190">
            <v>980.07153161742826</v>
          </cell>
          <cell r="X190">
            <v>979.29740668303884</v>
          </cell>
          <cell r="Y190">
            <v>978.12515877026544</v>
          </cell>
          <cell r="Z190">
            <v>976.19743778695329</v>
          </cell>
        </row>
        <row r="191">
          <cell r="A191" t="str">
            <v>Investments</v>
          </cell>
          <cell r="G191">
            <v>0</v>
          </cell>
          <cell r="H191">
            <v>0</v>
          </cell>
          <cell r="I191">
            <v>195.92099999999999</v>
          </cell>
          <cell r="J191">
            <v>155.459</v>
          </cell>
          <cell r="K191">
            <v>81.569000000000003</v>
          </cell>
          <cell r="L191">
            <v>87.655121059000024</v>
          </cell>
          <cell r="M191">
            <v>62.176000000000002</v>
          </cell>
          <cell r="N191">
            <v>33.536000000000001</v>
          </cell>
          <cell r="O191">
            <v>50.417999999999999</v>
          </cell>
          <cell r="P191">
            <v>50.417999999999999</v>
          </cell>
          <cell r="Q191">
            <v>50.417999999999999</v>
          </cell>
          <cell r="R191">
            <v>50.417999999999999</v>
          </cell>
          <cell r="S191">
            <v>50.417999999999999</v>
          </cell>
          <cell r="T191">
            <v>50.417999999999999</v>
          </cell>
          <cell r="U191">
            <v>50.417999999999999</v>
          </cell>
          <cell r="V191">
            <v>50.417999999999999</v>
          </cell>
          <cell r="W191">
            <v>50.417999999999999</v>
          </cell>
          <cell r="X191">
            <v>50.417999999999999</v>
          </cell>
          <cell r="Y191">
            <v>50.417999999999999</v>
          </cell>
          <cell r="Z191">
            <v>50.417999999999999</v>
          </cell>
        </row>
        <row r="192">
          <cell r="A192" t="str">
            <v>Investments under the Equity Method</v>
          </cell>
          <cell r="K192">
            <v>922.62699999999995</v>
          </cell>
          <cell r="L192">
            <v>903.70600000000002</v>
          </cell>
          <cell r="M192">
            <v>909.78399999999999</v>
          </cell>
          <cell r="N192">
            <v>915.66099999999994</v>
          </cell>
          <cell r="O192">
            <v>786.46699999999998</v>
          </cell>
          <cell r="P192">
            <v>770.66285607735267</v>
          </cell>
          <cell r="Q192">
            <v>795.57593950735736</v>
          </cell>
          <cell r="R192">
            <v>814.17706384601252</v>
          </cell>
          <cell r="S192">
            <v>847.03815656407915</v>
          </cell>
          <cell r="T192">
            <v>879.9657967053414</v>
          </cell>
          <cell r="U192">
            <v>909.21069614358009</v>
          </cell>
          <cell r="V192">
            <v>962.27645426032984</v>
          </cell>
          <cell r="W192">
            <v>1019.1034484868493</v>
          </cell>
          <cell r="X192">
            <v>1079.27842451897</v>
          </cell>
          <cell r="Y192">
            <v>1145.6828562662379</v>
          </cell>
          <cell r="Z192">
            <v>1211.9846713174986</v>
          </cell>
        </row>
        <row r="193">
          <cell r="A193" t="str">
            <v>Intangibles</v>
          </cell>
          <cell r="G193">
            <v>0</v>
          </cell>
          <cell r="H193">
            <v>0</v>
          </cell>
          <cell r="I193">
            <v>0</v>
          </cell>
          <cell r="J193">
            <v>65.647000000000006</v>
          </cell>
          <cell r="K193">
            <v>62.804000000000002</v>
          </cell>
          <cell r="L193">
            <v>37.069878941000006</v>
          </cell>
          <cell r="M193">
            <v>35.148634410999996</v>
          </cell>
          <cell r="N193">
            <v>33.113999999999997</v>
          </cell>
          <cell r="O193">
            <v>32.023000000000003</v>
          </cell>
          <cell r="P193">
            <v>32.023000000000003</v>
          </cell>
          <cell r="Q193">
            <v>32.023000000000003</v>
          </cell>
          <cell r="R193">
            <v>32.023000000000003</v>
          </cell>
          <cell r="S193">
            <v>32.023000000000003</v>
          </cell>
          <cell r="T193">
            <v>32.023000000000003</v>
          </cell>
          <cell r="U193">
            <v>32.023000000000003</v>
          </cell>
          <cell r="V193">
            <v>32.023000000000003</v>
          </cell>
          <cell r="W193">
            <v>32.023000000000003</v>
          </cell>
          <cell r="X193">
            <v>32.023000000000003</v>
          </cell>
          <cell r="Y193">
            <v>32.023000000000003</v>
          </cell>
          <cell r="Z193">
            <v>32.023000000000003</v>
          </cell>
        </row>
        <row r="194">
          <cell r="A194" t="str">
            <v>Other L-T Assets</v>
          </cell>
          <cell r="G194">
            <v>443.19999999999987</v>
          </cell>
          <cell r="H194">
            <v>953.89999999999986</v>
          </cell>
          <cell r="I194">
            <v>194.99099999999976</v>
          </cell>
          <cell r="J194">
            <v>131.12199999999984</v>
          </cell>
          <cell r="K194">
            <v>4.3000000000120053E-2</v>
          </cell>
          <cell r="L194">
            <v>1.0987099994963501E-4</v>
          </cell>
          <cell r="M194">
            <v>36.247365589000083</v>
          </cell>
          <cell r="N194">
            <v>31.682999999999993</v>
          </cell>
          <cell r="O194">
            <v>58.564000000000306</v>
          </cell>
          <cell r="P194">
            <v>61.975250793247525</v>
          </cell>
          <cell r="Q194">
            <v>64.964946870694575</v>
          </cell>
          <cell r="R194">
            <v>65.720944950049059</v>
          </cell>
          <cell r="S194">
            <v>66.633337908395987</v>
          </cell>
          <cell r="T194">
            <v>67.661009384293195</v>
          </cell>
          <cell r="U194">
            <v>68.58724523956424</v>
          </cell>
          <cell r="V194">
            <v>69.387433761715755</v>
          </cell>
          <cell r="W194">
            <v>70.204225711429203</v>
          </cell>
          <cell r="X194">
            <v>70.877041801435865</v>
          </cell>
          <cell r="Y194">
            <v>71.601965231207302</v>
          </cell>
          <cell r="Z194">
            <v>72.174516649380649</v>
          </cell>
        </row>
        <row r="195">
          <cell r="A195" t="str">
            <v>Total L-T Assets</v>
          </cell>
          <cell r="G195">
            <v>1428.3</v>
          </cell>
          <cell r="H195">
            <v>2174.8999999999996</v>
          </cell>
          <cell r="I195">
            <v>1827.5039999999999</v>
          </cell>
          <cell r="J195">
            <v>1750.07</v>
          </cell>
          <cell r="K195">
            <v>2433.7429999999999</v>
          </cell>
          <cell r="L195">
            <v>2213.467109871</v>
          </cell>
          <cell r="M195">
            <v>1903.3710000000001</v>
          </cell>
          <cell r="N195">
            <v>1789.8420000000001</v>
          </cell>
          <cell r="O195">
            <v>1755.915</v>
          </cell>
          <cell r="P195">
            <v>1794.6982111902701</v>
          </cell>
          <cell r="Q195">
            <v>1822.5076988470237</v>
          </cell>
          <cell r="R195">
            <v>1863.8443563456617</v>
          </cell>
          <cell r="S195">
            <v>1923.1786814154539</v>
          </cell>
          <cell r="T195">
            <v>1980.5241317343068</v>
          </cell>
          <cell r="U195">
            <v>2029.126861942324</v>
          </cell>
          <cell r="V195">
            <v>2092.5172540992562</v>
          </cell>
          <cell r="W195">
            <v>2151.8202058157067</v>
          </cell>
          <cell r="X195">
            <v>2211.8938730034447</v>
          </cell>
          <cell r="Y195">
            <v>2277.8509802677108</v>
          </cell>
          <cell r="Z195">
            <v>2342.7976257538326</v>
          </cell>
        </row>
        <row r="197">
          <cell r="A197" t="str">
            <v>Total Assets</v>
          </cell>
          <cell r="G197">
            <v>1716.6</v>
          </cell>
          <cell r="H197">
            <v>2501.6</v>
          </cell>
          <cell r="I197">
            <v>2229.7449999999999</v>
          </cell>
          <cell r="J197">
            <v>2242.6129999999998</v>
          </cell>
          <cell r="K197">
            <v>2877.5450000000001</v>
          </cell>
          <cell r="L197">
            <v>2465.9881098710002</v>
          </cell>
          <cell r="M197">
            <v>2268.4230000000002</v>
          </cell>
          <cell r="N197">
            <v>2135.585</v>
          </cell>
          <cell r="O197">
            <v>2134.8379999999997</v>
          </cell>
          <cell r="P197">
            <v>2195.0400866858636</v>
          </cell>
          <cell r="Q197">
            <v>2382.2932150378806</v>
          </cell>
          <cell r="R197">
            <v>2555.1587988823185</v>
          </cell>
          <cell r="S197">
            <v>2751.397375909416</v>
          </cell>
          <cell r="T197">
            <v>2950.5809583115283</v>
          </cell>
          <cell r="U197">
            <v>3152.8384816758971</v>
          </cell>
          <cell r="V197">
            <v>3375.0990020391828</v>
          </cell>
          <cell r="W197">
            <v>3598.8221623470281</v>
          </cell>
          <cell r="X197">
            <v>3830.3638606235063</v>
          </cell>
          <cell r="Y197">
            <v>4074.5433263287241</v>
          </cell>
          <cell r="Z197">
            <v>4321.5044828199152</v>
          </cell>
        </row>
        <row r="199">
          <cell r="A199" t="str">
            <v>S-T Debt</v>
          </cell>
          <cell r="G199">
            <v>233.8</v>
          </cell>
          <cell r="H199">
            <v>350.7</v>
          </cell>
          <cell r="I199">
            <v>524.33900000000006</v>
          </cell>
          <cell r="J199">
            <v>542.04499999999996</v>
          </cell>
          <cell r="K199">
            <v>914.16800000000001</v>
          </cell>
          <cell r="L199">
            <v>570.20578242800002</v>
          </cell>
          <cell r="M199">
            <v>554.14170000000001</v>
          </cell>
          <cell r="N199">
            <v>459.56400000000002</v>
          </cell>
          <cell r="O199">
            <v>276.55899999999997</v>
          </cell>
          <cell r="P199">
            <v>276.55899999999997</v>
          </cell>
          <cell r="Q199">
            <v>276.55899999999997</v>
          </cell>
          <cell r="R199">
            <v>276.55899999999997</v>
          </cell>
          <cell r="S199">
            <v>276.55899999999997</v>
          </cell>
          <cell r="T199">
            <v>276.55899999999997</v>
          </cell>
          <cell r="U199">
            <v>276.55899999999997</v>
          </cell>
          <cell r="V199">
            <v>276.55899999999997</v>
          </cell>
          <cell r="W199">
            <v>276.55899999999997</v>
          </cell>
          <cell r="X199">
            <v>276.55899999999997</v>
          </cell>
          <cell r="Y199">
            <v>276.55899999999997</v>
          </cell>
          <cell r="Z199">
            <v>276.55899999999997</v>
          </cell>
        </row>
        <row r="200">
          <cell r="A200" t="str">
            <v>Trade Payables</v>
          </cell>
          <cell r="G200">
            <v>0</v>
          </cell>
          <cell r="H200">
            <v>0</v>
          </cell>
          <cell r="I200">
            <v>0</v>
          </cell>
          <cell r="J200">
            <v>274.74099999999999</v>
          </cell>
          <cell r="K200">
            <v>251.226</v>
          </cell>
          <cell r="L200">
            <v>250.267</v>
          </cell>
          <cell r="M200">
            <v>147.38900000000001</v>
          </cell>
          <cell r="N200">
            <v>151.482</v>
          </cell>
          <cell r="O200">
            <v>127.79600000000001</v>
          </cell>
          <cell r="P200">
            <v>134.59478470592438</v>
          </cell>
          <cell r="Q200">
            <v>137.15318991059095</v>
          </cell>
          <cell r="R200">
            <v>134.85569091105918</v>
          </cell>
          <cell r="S200">
            <v>135.10293769041928</v>
          </cell>
          <cell r="T200">
            <v>136.70466384995771</v>
          </cell>
          <cell r="U200">
            <v>138.44126692190972</v>
          </cell>
          <cell r="V200">
            <v>140.73562227368163</v>
          </cell>
          <cell r="W200">
            <v>142.83758639410971</v>
          </cell>
          <cell r="X200">
            <v>143.93537332690306</v>
          </cell>
          <cell r="Y200">
            <v>144.79457865638048</v>
          </cell>
          <cell r="Z200">
            <v>145.89561617985967</v>
          </cell>
        </row>
        <row r="201">
          <cell r="A201" t="str">
            <v>Other Current Liabilities</v>
          </cell>
          <cell r="G201">
            <v>206.3</v>
          </cell>
          <cell r="H201">
            <v>322.50000000000006</v>
          </cell>
          <cell r="I201">
            <v>414.6819999999999</v>
          </cell>
          <cell r="J201">
            <v>59.577000000000112</v>
          </cell>
          <cell r="K201">
            <v>63.935999999999922</v>
          </cell>
          <cell r="L201">
            <v>100.79487460999985</v>
          </cell>
          <cell r="M201">
            <v>164.18430000000001</v>
          </cell>
          <cell r="N201">
            <v>128.37799999999993</v>
          </cell>
          <cell r="O201">
            <v>151.39800000000008</v>
          </cell>
          <cell r="P201">
            <v>160.21666927798725</v>
          </cell>
          <cell r="Q201">
            <v>167.94554720185391</v>
          </cell>
          <cell r="R201">
            <v>169.89993210073564</v>
          </cell>
          <cell r="S201">
            <v>172.25862462699422</v>
          </cell>
          <cell r="T201">
            <v>174.9153319234201</v>
          </cell>
          <cell r="U201">
            <v>177.30981071613104</v>
          </cell>
          <cell r="V201">
            <v>179.37843550058386</v>
          </cell>
          <cell r="W201">
            <v>181.48998299738594</v>
          </cell>
          <cell r="X201">
            <v>183.22932816497746</v>
          </cell>
          <cell r="Y201">
            <v>185.10337975674946</v>
          </cell>
          <cell r="Z201">
            <v>186.58352352439866</v>
          </cell>
        </row>
        <row r="202">
          <cell r="A202" t="str">
            <v>Total Current Liabilities</v>
          </cell>
          <cell r="G202">
            <v>440.1</v>
          </cell>
          <cell r="H202">
            <v>673.2</v>
          </cell>
          <cell r="I202">
            <v>939.02099999999996</v>
          </cell>
          <cell r="J202">
            <v>876.36300000000006</v>
          </cell>
          <cell r="K202">
            <v>1229.33</v>
          </cell>
          <cell r="L202">
            <v>921.26765703799992</v>
          </cell>
          <cell r="M202">
            <v>865.71500000000003</v>
          </cell>
          <cell r="N202">
            <v>739.42399999999998</v>
          </cell>
          <cell r="O202">
            <v>555.75300000000004</v>
          </cell>
          <cell r="P202">
            <v>571.3704539839116</v>
          </cell>
          <cell r="Q202">
            <v>581.65773711244492</v>
          </cell>
          <cell r="R202">
            <v>581.31462301179477</v>
          </cell>
          <cell r="S202">
            <v>583.92056231741344</v>
          </cell>
          <cell r="T202">
            <v>588.17899577337778</v>
          </cell>
          <cell r="U202">
            <v>592.31007763804064</v>
          </cell>
          <cell r="V202">
            <v>596.67305777426554</v>
          </cell>
          <cell r="W202">
            <v>600.88656939149564</v>
          </cell>
          <cell r="X202">
            <v>603.72370149188055</v>
          </cell>
          <cell r="Y202">
            <v>606.45695841313</v>
          </cell>
          <cell r="Z202">
            <v>609.03813970425824</v>
          </cell>
        </row>
        <row r="204">
          <cell r="A204" t="str">
            <v>L-T Debt</v>
          </cell>
          <cell r="G204">
            <v>634.1</v>
          </cell>
          <cell r="H204">
            <v>383.2</v>
          </cell>
          <cell r="I204">
            <v>580.15499999999997</v>
          </cell>
          <cell r="J204">
            <v>680.81</v>
          </cell>
          <cell r="K204">
            <v>762.62599999999998</v>
          </cell>
          <cell r="L204">
            <v>835.36654968199991</v>
          </cell>
          <cell r="M204">
            <v>593.50400000000002</v>
          </cell>
          <cell r="N204">
            <v>404.33300000000003</v>
          </cell>
          <cell r="O204">
            <v>282.38200000000001</v>
          </cell>
          <cell r="P204">
            <v>232.38200000000001</v>
          </cell>
          <cell r="Q204">
            <v>232.38200000000001</v>
          </cell>
          <cell r="R204">
            <v>232.38200000000001</v>
          </cell>
          <cell r="S204">
            <v>232.38200000000001</v>
          </cell>
          <cell r="T204">
            <v>232.38200000000001</v>
          </cell>
          <cell r="U204">
            <v>232.38200000000001</v>
          </cell>
          <cell r="V204">
            <v>232.38200000000001</v>
          </cell>
          <cell r="W204">
            <v>232.38200000000001</v>
          </cell>
          <cell r="X204">
            <v>232.38200000000001</v>
          </cell>
          <cell r="Y204">
            <v>232.38200000000001</v>
          </cell>
          <cell r="Z204">
            <v>232.38200000000001</v>
          </cell>
        </row>
        <row r="205">
          <cell r="A205" t="str">
            <v>Other Liabilities</v>
          </cell>
          <cell r="G205">
            <v>68.2</v>
          </cell>
          <cell r="H205">
            <v>77.59999999999999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Retirement Benefits &amp; Other</v>
          </cell>
          <cell r="G206">
            <v>0</v>
          </cell>
          <cell r="H206">
            <v>0</v>
          </cell>
          <cell r="I206">
            <v>34.628999999999998</v>
          </cell>
          <cell r="J206">
            <v>17.966000000000001</v>
          </cell>
          <cell r="K206">
            <v>18.495000000000001</v>
          </cell>
          <cell r="L206">
            <v>22.744018204</v>
          </cell>
          <cell r="M206">
            <v>13.134</v>
          </cell>
          <cell r="N206">
            <v>13.481999999999999</v>
          </cell>
          <cell r="O206">
            <v>11.468999999999999</v>
          </cell>
          <cell r="P206">
            <v>11.468999999999999</v>
          </cell>
          <cell r="Q206">
            <v>11.468999999999999</v>
          </cell>
          <cell r="R206">
            <v>11.468999999999999</v>
          </cell>
          <cell r="S206">
            <v>11.468999999999999</v>
          </cell>
          <cell r="T206">
            <v>11.468999999999999</v>
          </cell>
          <cell r="U206">
            <v>11.468999999999999</v>
          </cell>
          <cell r="V206">
            <v>11.468999999999999</v>
          </cell>
          <cell r="W206">
            <v>11.468999999999999</v>
          </cell>
          <cell r="X206">
            <v>11.468999999999999</v>
          </cell>
          <cell r="Y206">
            <v>11.468999999999999</v>
          </cell>
          <cell r="Z206">
            <v>11.468999999999999</v>
          </cell>
        </row>
        <row r="207">
          <cell r="A207" t="str">
            <v>Total Liabilities</v>
          </cell>
          <cell r="G207">
            <v>1142.4000000000001</v>
          </cell>
          <cell r="H207">
            <v>1134</v>
          </cell>
          <cell r="I207">
            <v>1553.8049999999998</v>
          </cell>
          <cell r="J207">
            <v>1575.1390000000001</v>
          </cell>
          <cell r="K207">
            <v>2010.451</v>
          </cell>
          <cell r="L207">
            <v>1779.3782249239998</v>
          </cell>
          <cell r="M207">
            <v>1472.3530000000001</v>
          </cell>
          <cell r="N207">
            <v>1157.239</v>
          </cell>
          <cell r="O207">
            <v>849.60400000000004</v>
          </cell>
          <cell r="P207">
            <v>815.2214539839116</v>
          </cell>
          <cell r="Q207">
            <v>825.50873711244492</v>
          </cell>
          <cell r="R207">
            <v>825.16562301179476</v>
          </cell>
          <cell r="S207">
            <v>827.77156231741344</v>
          </cell>
          <cell r="T207">
            <v>832.02999577337778</v>
          </cell>
          <cell r="U207">
            <v>836.16107763804064</v>
          </cell>
          <cell r="V207">
            <v>840.52405777426554</v>
          </cell>
          <cell r="W207">
            <v>844.73756939149564</v>
          </cell>
          <cell r="X207">
            <v>847.57470149188055</v>
          </cell>
          <cell r="Y207">
            <v>850.30795841313</v>
          </cell>
          <cell r="Z207">
            <v>852.88913970425824</v>
          </cell>
        </row>
        <row r="209">
          <cell r="A209" t="str">
            <v>Minority Interests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1">
          <cell r="A211" t="str">
            <v>Common Stock</v>
          </cell>
          <cell r="G211">
            <v>0</v>
          </cell>
          <cell r="H211">
            <v>0</v>
          </cell>
          <cell r="I211">
            <v>119.715</v>
          </cell>
          <cell r="J211">
            <v>119.715</v>
          </cell>
          <cell r="K211">
            <v>185.215</v>
          </cell>
          <cell r="L211">
            <v>185.22170499999999</v>
          </cell>
          <cell r="M211">
            <v>252.136</v>
          </cell>
          <cell r="N211">
            <v>320.31400000000002</v>
          </cell>
          <cell r="O211">
            <v>406.05900000000003</v>
          </cell>
          <cell r="P211">
            <v>406.05900000000003</v>
          </cell>
          <cell r="Q211">
            <v>406.05900000000003</v>
          </cell>
          <cell r="R211">
            <v>406.05900000000003</v>
          </cell>
          <cell r="S211">
            <v>406.05900000000003</v>
          </cell>
          <cell r="T211">
            <v>406.05900000000003</v>
          </cell>
          <cell r="U211">
            <v>406.05900000000003</v>
          </cell>
          <cell r="V211">
            <v>406.05900000000003</v>
          </cell>
          <cell r="W211">
            <v>406.05900000000003</v>
          </cell>
          <cell r="X211">
            <v>406.05900000000003</v>
          </cell>
          <cell r="Y211">
            <v>406.05900000000003</v>
          </cell>
          <cell r="Z211">
            <v>406.05900000000003</v>
          </cell>
        </row>
        <row r="212">
          <cell r="A212" t="str">
            <v>Adjustments/Other</v>
          </cell>
          <cell r="G212">
            <v>0</v>
          </cell>
          <cell r="H212">
            <v>0</v>
          </cell>
          <cell r="I212">
            <v>-98.152000000000001</v>
          </cell>
          <cell r="J212">
            <v>-37.825000000000003</v>
          </cell>
          <cell r="K212">
            <v>-64.923000000000002</v>
          </cell>
          <cell r="L212">
            <v>-1.4590726350000001</v>
          </cell>
          <cell r="M212">
            <v>-2.0640000000000001</v>
          </cell>
          <cell r="N212">
            <v>-7.5510000000000002</v>
          </cell>
          <cell r="O212">
            <v>3.6579999999999999</v>
          </cell>
          <cell r="P212">
            <v>3.6579999999999999</v>
          </cell>
          <cell r="Q212">
            <v>3.6579999999999999</v>
          </cell>
          <cell r="R212">
            <v>3.6579999999999999</v>
          </cell>
          <cell r="S212">
            <v>3.6579999999999999</v>
          </cell>
          <cell r="T212">
            <v>3.6579999999999999</v>
          </cell>
          <cell r="U212">
            <v>3.6579999999999999</v>
          </cell>
          <cell r="V212">
            <v>3.6579999999999999</v>
          </cell>
          <cell r="W212">
            <v>3.6579999999999999</v>
          </cell>
          <cell r="X212">
            <v>3.6579999999999999</v>
          </cell>
          <cell r="Y212">
            <v>3.6579999999999999</v>
          </cell>
          <cell r="Z212">
            <v>3.6579999999999999</v>
          </cell>
        </row>
        <row r="213">
          <cell r="A213" t="str">
            <v>Additional Paid-in-Capital</v>
          </cell>
          <cell r="G213">
            <v>0</v>
          </cell>
          <cell r="H213">
            <v>0</v>
          </cell>
          <cell r="I213">
            <v>654.37699999999995</v>
          </cell>
          <cell r="J213">
            <v>585.58399999999995</v>
          </cell>
          <cell r="K213">
            <v>727.95299999999997</v>
          </cell>
          <cell r="L213">
            <v>731.83452234699996</v>
          </cell>
          <cell r="M213">
            <v>507.35500000000002</v>
          </cell>
          <cell r="N213">
            <v>561.12599999999998</v>
          </cell>
          <cell r="O213">
            <v>625.298</v>
          </cell>
          <cell r="P213">
            <v>625.298</v>
          </cell>
          <cell r="Q213">
            <v>625.298</v>
          </cell>
          <cell r="R213">
            <v>625.298</v>
          </cell>
          <cell r="S213">
            <v>625.298</v>
          </cell>
          <cell r="T213">
            <v>625.298</v>
          </cell>
          <cell r="U213">
            <v>625.298</v>
          </cell>
          <cell r="V213">
            <v>625.298</v>
          </cell>
          <cell r="W213">
            <v>625.298</v>
          </cell>
          <cell r="X213">
            <v>625.298</v>
          </cell>
          <cell r="Y213">
            <v>625.298</v>
          </cell>
          <cell r="Z213">
            <v>625.298</v>
          </cell>
        </row>
        <row r="214">
          <cell r="A214" t="str">
            <v>Retained Earnings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8.849</v>
          </cell>
          <cell r="L214">
            <v>-228.98775940199999</v>
          </cell>
          <cell r="M214">
            <v>38.643000000000001</v>
          </cell>
          <cell r="N214">
            <v>104.45699999999999</v>
          </cell>
          <cell r="O214">
            <v>250.21932499999986</v>
          </cell>
          <cell r="P214">
            <v>344.80395770564598</v>
          </cell>
          <cell r="Q214">
            <v>521.76980297093598</v>
          </cell>
          <cell r="R214">
            <v>694.9785011305305</v>
          </cell>
          <cell r="S214">
            <v>888.61113953155541</v>
          </cell>
          <cell r="T214">
            <v>1083.5362902466184</v>
          </cell>
          <cell r="U214">
            <v>1281.6627357581292</v>
          </cell>
          <cell r="V214">
            <v>1499.5602841460359</v>
          </cell>
          <cell r="W214">
            <v>1719.0699480880553</v>
          </cell>
          <cell r="X214">
            <v>1947.7745408968581</v>
          </cell>
          <cell r="Y214">
            <v>2189.2207798773161</v>
          </cell>
          <cell r="Z214">
            <v>2433.6007960348702</v>
          </cell>
        </row>
        <row r="215">
          <cell r="A215" t="str">
            <v>Total Shareholders Equity</v>
          </cell>
          <cell r="G215">
            <v>574.20000000000005</v>
          </cell>
          <cell r="H215">
            <v>1367.6</v>
          </cell>
          <cell r="I215">
            <v>675.93999999999994</v>
          </cell>
          <cell r="J215">
            <v>667.47399999999993</v>
          </cell>
          <cell r="K215">
            <v>867.09400000000005</v>
          </cell>
          <cell r="L215">
            <v>686.60939530999985</v>
          </cell>
          <cell r="M215">
            <v>796.07</v>
          </cell>
          <cell r="N215">
            <v>978.346</v>
          </cell>
          <cell r="O215">
            <v>1285.2343249999999</v>
          </cell>
          <cell r="P215">
            <v>1379.818957705646</v>
          </cell>
          <cell r="Q215">
            <v>1556.7848029709362</v>
          </cell>
          <cell r="R215">
            <v>1729.9935011305306</v>
          </cell>
          <cell r="S215">
            <v>1923.6261395315555</v>
          </cell>
          <cell r="T215">
            <v>2118.5512902466185</v>
          </cell>
          <cell r="U215">
            <v>2316.6777357581295</v>
          </cell>
          <cell r="V215">
            <v>2534.5752841460362</v>
          </cell>
          <cell r="W215">
            <v>2754.0849480880552</v>
          </cell>
          <cell r="X215">
            <v>2982.7895408968579</v>
          </cell>
          <cell r="Y215">
            <v>3224.2357798773164</v>
          </cell>
          <cell r="Z215">
            <v>3468.6157960348701</v>
          </cell>
        </row>
        <row r="217">
          <cell r="A217" t="str">
            <v>Shareholders Equity + Liabilities</v>
          </cell>
          <cell r="G217">
            <v>1716.6000000000001</v>
          </cell>
          <cell r="H217">
            <v>2501.6</v>
          </cell>
          <cell r="I217">
            <v>2229.7449999999999</v>
          </cell>
          <cell r="J217">
            <v>2242.6130000000003</v>
          </cell>
          <cell r="K217">
            <v>2877.5450000000001</v>
          </cell>
          <cell r="L217">
            <v>2465.9876202339997</v>
          </cell>
          <cell r="M217">
            <v>2268.4230000000002</v>
          </cell>
          <cell r="N217">
            <v>2135.585</v>
          </cell>
          <cell r="O217">
            <v>2134.8383249999997</v>
          </cell>
          <cell r="P217">
            <v>2195.0404116895575</v>
          </cell>
          <cell r="Q217">
            <v>2382.2935400833812</v>
          </cell>
          <cell r="R217">
            <v>2555.1591241423253</v>
          </cell>
          <cell r="S217">
            <v>2751.3977018489691</v>
          </cell>
          <cell r="T217">
            <v>2950.5812860199962</v>
          </cell>
          <cell r="U217">
            <v>3152.8388133961703</v>
          </cell>
          <cell r="V217">
            <v>3375.0993419203019</v>
          </cell>
          <cell r="W217">
            <v>3598.8225174795507</v>
          </cell>
          <cell r="X217">
            <v>3830.3642423887386</v>
          </cell>
          <cell r="Y217">
            <v>4074.5437382904465</v>
          </cell>
          <cell r="Z217">
            <v>4321.5049357391281</v>
          </cell>
        </row>
        <row r="218">
          <cell r="G218" t="str">
            <v>Yes</v>
          </cell>
          <cell r="H218" t="str">
            <v>Yes</v>
          </cell>
          <cell r="I218" t="str">
            <v>Yes</v>
          </cell>
          <cell r="J218" t="str">
            <v>Yes</v>
          </cell>
          <cell r="K218" t="str">
            <v>Yes</v>
          </cell>
          <cell r="L218" t="str">
            <v>Yes</v>
          </cell>
          <cell r="M218" t="str">
            <v>Yes</v>
          </cell>
          <cell r="N218" t="str">
            <v>OK</v>
          </cell>
          <cell r="O218" t="str">
            <v>OK</v>
          </cell>
          <cell r="P218" t="str">
            <v>OK</v>
          </cell>
          <cell r="Q218" t="str">
            <v>OK</v>
          </cell>
          <cell r="R218" t="str">
            <v>OK</v>
          </cell>
          <cell r="S218" t="str">
            <v>OK</v>
          </cell>
          <cell r="T218" t="str">
            <v>OK</v>
          </cell>
          <cell r="U218" t="str">
            <v>OK</v>
          </cell>
          <cell r="V218" t="str">
            <v>OK</v>
          </cell>
          <cell r="W218" t="str">
            <v>OK</v>
          </cell>
          <cell r="X218" t="str">
            <v>OK</v>
          </cell>
          <cell r="Y218" t="str">
            <v>OK</v>
          </cell>
          <cell r="Z218" t="str">
            <v>OK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4.8963700055537629E-4</v>
          </cell>
          <cell r="M219">
            <v>0</v>
          </cell>
          <cell r="N219">
            <v>0</v>
          </cell>
          <cell r="O219">
            <v>3.2499999997526174E-4</v>
          </cell>
          <cell r="P219">
            <v>3.2500369388799299E-4</v>
          </cell>
          <cell r="Q219">
            <v>3.2504550063094939E-4</v>
          </cell>
          <cell r="R219">
            <v>3.2526000677535194E-4</v>
          </cell>
          <cell r="S219">
            <v>3.2593955302218092E-4</v>
          </cell>
          <cell r="T219">
            <v>3.2770846792118391E-4</v>
          </cell>
          <cell r="U219">
            <v>3.3172027315231389E-4</v>
          </cell>
          <cell r="V219">
            <v>3.3988111908911378E-4</v>
          </cell>
          <cell r="W219">
            <v>3.5513252259988803E-4</v>
          </cell>
          <cell r="X219">
            <v>3.8176523230504245E-4</v>
          </cell>
          <cell r="Y219">
            <v>4.1196172242052853E-4</v>
          </cell>
          <cell r="Z219">
            <v>4.5291921287571313E-4</v>
          </cell>
        </row>
        <row r="220">
          <cell r="A220" t="str">
            <v>Dacom Consolidated Cashflow Statement (Won Million)</v>
          </cell>
        </row>
        <row r="222">
          <cell r="A222" t="str">
            <v>Net Profit</v>
          </cell>
          <cell r="G222">
            <v>15.440000000000033</v>
          </cell>
          <cell r="H222">
            <v>16.900000000000048</v>
          </cell>
          <cell r="I222">
            <v>-92.302000000000149</v>
          </cell>
          <cell r="J222">
            <v>-68.791000000000082</v>
          </cell>
          <cell r="K222">
            <v>23.527000000000115</v>
          </cell>
          <cell r="L222">
            <v>-245.32700000000023</v>
          </cell>
          <cell r="M222">
            <v>38.804000000000087</v>
          </cell>
          <cell r="N222">
            <v>64.619600000000176</v>
          </cell>
          <cell r="O222">
            <v>161.77799999999988</v>
          </cell>
          <cell r="P222">
            <v>143.1180327056461</v>
          </cell>
          <cell r="Q222">
            <v>219.9012550769838</v>
          </cell>
          <cell r="R222">
            <v>239.1790746826897</v>
          </cell>
          <cell r="S222">
            <v>265.38636080583183</v>
          </cell>
          <cell r="T222">
            <v>274.54105895681255</v>
          </cell>
          <cell r="U222">
            <v>280.48876319855469</v>
          </cell>
          <cell r="V222">
            <v>302.04417734747301</v>
          </cell>
          <cell r="W222">
            <v>310.12291714626133</v>
          </cell>
          <cell r="X222">
            <v>321.74146795268109</v>
          </cell>
          <cell r="Y222">
            <v>337.96867936626211</v>
          </cell>
          <cell r="Z222">
            <v>345.77061996743282</v>
          </cell>
        </row>
        <row r="223">
          <cell r="A223" t="str">
            <v>plus Depreciation</v>
          </cell>
          <cell r="G223">
            <v>80.2</v>
          </cell>
          <cell r="H223">
            <v>91.9</v>
          </cell>
          <cell r="I223">
            <v>139.52700000000002</v>
          </cell>
          <cell r="J223">
            <v>164.01399999999998</v>
          </cell>
          <cell r="K223">
            <v>169.53899999999999</v>
          </cell>
          <cell r="L223">
            <v>175.10899999999998</v>
          </cell>
          <cell r="M223">
            <v>171.50399999999999</v>
          </cell>
          <cell r="N223">
            <v>151.15899999999999</v>
          </cell>
          <cell r="O223">
            <v>154.03099999999998</v>
          </cell>
          <cell r="P223">
            <v>151.61591350249688</v>
          </cell>
          <cell r="Q223">
            <v>150.95278291957572</v>
          </cell>
          <cell r="R223">
            <v>130.63551019084787</v>
          </cell>
          <cell r="S223">
            <v>127.7662645145614</v>
          </cell>
          <cell r="T223">
            <v>130.87333032284107</v>
          </cell>
          <cell r="U223">
            <v>136.49572327363327</v>
          </cell>
          <cell r="V223">
            <v>145.74555573895364</v>
          </cell>
          <cell r="W223">
            <v>153.95653724136403</v>
          </cell>
          <cell r="X223">
            <v>156.38494372578995</v>
          </cell>
          <cell r="Y223">
            <v>156.86307744001476</v>
          </cell>
          <cell r="Z223">
            <v>157.33985408292077</v>
          </cell>
        </row>
        <row r="224">
          <cell r="A224" t="str">
            <v>plus Amortization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less increase in Acct Rec.</v>
          </cell>
          <cell r="G225">
            <v>-243.26900000000001</v>
          </cell>
          <cell r="H225">
            <v>-73.174999999999955</v>
          </cell>
          <cell r="I225">
            <v>-15.499000000000024</v>
          </cell>
          <cell r="J225">
            <v>-43.831999999999994</v>
          </cell>
          <cell r="K225">
            <v>63.97399999999999</v>
          </cell>
          <cell r="L225">
            <v>224.54499999999999</v>
          </cell>
          <cell r="M225">
            <v>-118.80699999999999</v>
          </cell>
          <cell r="N225">
            <v>-2.6630000000000109</v>
          </cell>
          <cell r="O225">
            <v>-27.027999999999992</v>
          </cell>
          <cell r="P225">
            <v>-13.732259058657263</v>
          </cell>
          <cell r="Q225">
            <v>-12.035257308968767</v>
          </cell>
          <cell r="R225">
            <v>-3.0433298818410321</v>
          </cell>
          <cell r="S225">
            <v>-3.6729097995717552</v>
          </cell>
          <cell r="T225">
            <v>-4.1369725621314615</v>
          </cell>
          <cell r="U225">
            <v>-3.7286354727062303</v>
          </cell>
          <cell r="V225">
            <v>-3.2212219939093529</v>
          </cell>
          <cell r="W225">
            <v>-3.2880604008050227</v>
          </cell>
          <cell r="X225">
            <v>-2.708474224496797</v>
          </cell>
          <cell r="Y225">
            <v>-2.9182364295870116</v>
          </cell>
          <cell r="Z225">
            <v>-2.3048508817710172</v>
          </cell>
        </row>
        <row r="226">
          <cell r="A226" t="str">
            <v>less increase in Inventories</v>
          </cell>
          <cell r="G226">
            <v>0</v>
          </cell>
          <cell r="H226">
            <v>0</v>
          </cell>
          <cell r="I226">
            <v>0</v>
          </cell>
          <cell r="J226">
            <v>-3.9940000000000002</v>
          </cell>
          <cell r="K226">
            <v>1.4470000000000001</v>
          </cell>
          <cell r="L226">
            <v>-4.944123499999975E-2</v>
          </cell>
          <cell r="M226">
            <v>0.94744123499999988</v>
          </cell>
          <cell r="N226">
            <v>0.63100000000000001</v>
          </cell>
          <cell r="O226">
            <v>0.252</v>
          </cell>
          <cell r="P226">
            <v>-4.0751424807803915E-2</v>
          </cell>
          <cell r="Q226">
            <v>-1.533489613739536E-2</v>
          </cell>
          <cell r="R226">
            <v>1.3771043175383579E-2</v>
          </cell>
          <cell r="S226">
            <v>-1.4819793498217493E-3</v>
          </cell>
          <cell r="T226">
            <v>-9.6006309916307764E-3</v>
          </cell>
          <cell r="U226">
            <v>-1.0409073469554886E-2</v>
          </cell>
          <cell r="V226">
            <v>-1.3752200377611934E-2</v>
          </cell>
          <cell r="W226">
            <v>-1.2599021223261175E-2</v>
          </cell>
          <cell r="X226">
            <v>-6.5800556396108378E-3</v>
          </cell>
          <cell r="Y226">
            <v>-5.1500147295667764E-3</v>
          </cell>
          <cell r="Z226">
            <v>-6.5995394455622414E-3</v>
          </cell>
        </row>
        <row r="227">
          <cell r="A227" t="str">
            <v>less increase in other current assets</v>
          </cell>
          <cell r="G227">
            <v>0</v>
          </cell>
          <cell r="H227">
            <v>0</v>
          </cell>
          <cell r="I227">
            <v>-22.225999999999999</v>
          </cell>
          <cell r="J227">
            <v>5.2889999999999979</v>
          </cell>
          <cell r="K227">
            <v>-0.96599999999999753</v>
          </cell>
          <cell r="L227">
            <v>-98.234946871000005</v>
          </cell>
          <cell r="M227">
            <v>110.07294687099994</v>
          </cell>
          <cell r="N227">
            <v>-3.8459999999999468</v>
          </cell>
          <cell r="O227">
            <v>-12.130999999999972</v>
          </cell>
          <cell r="P227">
            <v>-1.2839080319779193</v>
          </cell>
          <cell r="Q227">
            <v>-1.1252455593724378</v>
          </cell>
          <cell r="R227">
            <v>-0.28453844793954275</v>
          </cell>
          <cell r="S227">
            <v>-0.34340150242269729</v>
          </cell>
          <cell r="T227">
            <v>-0.38678940427098851</v>
          </cell>
          <cell r="U227">
            <v>-0.3486116167250195</v>
          </cell>
          <cell r="V227">
            <v>-0.30117060660582595</v>
          </cell>
          <cell r="W227">
            <v>-0.30741971442496663</v>
          </cell>
          <cell r="X227">
            <v>-0.25323086291795249</v>
          </cell>
          <cell r="Y227">
            <v>-0.27284274023327981</v>
          </cell>
          <cell r="Z227">
            <v>-0.21549379071403862</v>
          </cell>
        </row>
        <row r="228">
          <cell r="A228" t="str">
            <v>plus increase in Other Liabilities</v>
          </cell>
          <cell r="G228">
            <v>68.2</v>
          </cell>
          <cell r="H228">
            <v>9.3999999999999915</v>
          </cell>
          <cell r="I228">
            <v>-77.599999999999994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 t="str">
            <v>plus increase in Trade Payables</v>
          </cell>
          <cell r="G229">
            <v>0</v>
          </cell>
          <cell r="H229">
            <v>0</v>
          </cell>
          <cell r="I229">
            <v>0</v>
          </cell>
          <cell r="J229">
            <v>274.74099999999999</v>
          </cell>
          <cell r="K229">
            <v>-23.514999999999986</v>
          </cell>
          <cell r="L229">
            <v>-0.95900000000000318</v>
          </cell>
          <cell r="M229">
            <v>-102.87799999999999</v>
          </cell>
          <cell r="N229">
            <v>4.0929999999999893</v>
          </cell>
          <cell r="O229">
            <v>-23.685999999999993</v>
          </cell>
          <cell r="P229">
            <v>6.7987847059243762</v>
          </cell>
          <cell r="Q229">
            <v>2.5584052046665704</v>
          </cell>
          <cell r="R229">
            <v>-2.2974989995317685</v>
          </cell>
          <cell r="S229">
            <v>0.24724677936009698</v>
          </cell>
          <cell r="T229">
            <v>1.6017261595384298</v>
          </cell>
          <cell r="U229">
            <v>1.736603071952004</v>
          </cell>
          <cell r="V229">
            <v>2.2943553517719124</v>
          </cell>
          <cell r="W229">
            <v>2.1019641204280788</v>
          </cell>
          <cell r="X229">
            <v>1.0977869327933547</v>
          </cell>
          <cell r="Y229">
            <v>0.8592053294774189</v>
          </cell>
          <cell r="Z229">
            <v>1.1010375234791923</v>
          </cell>
        </row>
        <row r="230">
          <cell r="A230" t="str">
            <v>plus increase in other current liabilities</v>
          </cell>
          <cell r="G230">
            <v>206.3</v>
          </cell>
          <cell r="H230">
            <v>116.20000000000005</v>
          </cell>
          <cell r="I230">
            <v>92.181999999999846</v>
          </cell>
          <cell r="J230">
            <v>-355.10499999999979</v>
          </cell>
          <cell r="K230">
            <v>4.3589999999998099</v>
          </cell>
          <cell r="L230">
            <v>36.85887460999993</v>
          </cell>
          <cell r="M230">
            <v>63.389425390000156</v>
          </cell>
          <cell r="N230">
            <v>-35.806300000000078</v>
          </cell>
          <cell r="O230">
            <v>23.020000000000152</v>
          </cell>
          <cell r="P230">
            <v>8.8186692779871692</v>
          </cell>
          <cell r="Q230">
            <v>7.7288779238666621</v>
          </cell>
          <cell r="R230">
            <v>1.9543848988817274</v>
          </cell>
          <cell r="S230">
            <v>2.3586925262585794</v>
          </cell>
          <cell r="T230">
            <v>2.6567072964258784</v>
          </cell>
          <cell r="U230">
            <v>2.3944787927109417</v>
          </cell>
          <cell r="V230">
            <v>2.0686247844528225</v>
          </cell>
          <cell r="W230">
            <v>2.1115474968020749</v>
          </cell>
          <cell r="X230">
            <v>1.739345167591523</v>
          </cell>
          <cell r="Y230">
            <v>1.8740515917720018</v>
          </cell>
          <cell r="Z230">
            <v>1.4801437676491958</v>
          </cell>
        </row>
        <row r="231">
          <cell r="A231" t="str">
            <v>Other CF from Operations</v>
          </cell>
          <cell r="G231">
            <v>-139.34600000000006</v>
          </cell>
          <cell r="H231">
            <v>-33.195000000000135</v>
          </cell>
          <cell r="I231">
            <v>44.648000000000309</v>
          </cell>
          <cell r="J231">
            <v>45.006999999999884</v>
          </cell>
          <cell r="K231">
            <v>-7.670999999999907</v>
          </cell>
          <cell r="L231">
            <v>78.533513496000324</v>
          </cell>
          <cell r="M231">
            <v>102.63418650399979</v>
          </cell>
          <cell r="N231">
            <v>27.545699999999897</v>
          </cell>
          <cell r="O231">
            <v>34.375999999999976</v>
          </cell>
        </row>
        <row r="232">
          <cell r="A232" t="str">
            <v>Net Cashflow from Operations</v>
          </cell>
          <cell r="G232">
            <v>-12.475</v>
          </cell>
          <cell r="H232">
            <v>128.03</v>
          </cell>
          <cell r="I232">
            <v>68.73</v>
          </cell>
          <cell r="J232">
            <v>17.329000000000001</v>
          </cell>
          <cell r="K232">
            <v>230.69399999999999</v>
          </cell>
          <cell r="L232">
            <v>170.476</v>
          </cell>
          <cell r="M232">
            <v>265.66699999999997</v>
          </cell>
          <cell r="N232">
            <v>205.733</v>
          </cell>
          <cell r="O232">
            <v>310.61200000000002</v>
          </cell>
          <cell r="P232">
            <v>295.29448167661155</v>
          </cell>
          <cell r="Q232">
            <v>367.96548336061414</v>
          </cell>
          <cell r="R232">
            <v>366.15737348628227</v>
          </cell>
          <cell r="S232">
            <v>391.74077134466756</v>
          </cell>
          <cell r="T232">
            <v>405.13946013822385</v>
          </cell>
          <cell r="U232">
            <v>417.0279121739502</v>
          </cell>
          <cell r="V232">
            <v>448.61656842175859</v>
          </cell>
          <cell r="W232">
            <v>464.68488686840226</v>
          </cell>
          <cell r="X232">
            <v>477.99525863580152</v>
          </cell>
          <cell r="Y232">
            <v>494.36878454297647</v>
          </cell>
          <cell r="Z232">
            <v>503.16471112955128</v>
          </cell>
        </row>
        <row r="234">
          <cell r="A234" t="str">
            <v>Change in PP&amp;E</v>
          </cell>
          <cell r="G234">
            <v>-166.2</v>
          </cell>
          <cell r="H234">
            <v>-351.7</v>
          </cell>
          <cell r="I234">
            <v>-363.52199999999999</v>
          </cell>
          <cell r="J234">
            <v>-173.62899999999999</v>
          </cell>
          <cell r="K234">
            <v>-112.5</v>
          </cell>
          <cell r="L234">
            <v>-97.954999999999998</v>
          </cell>
          <cell r="M234">
            <v>-77.099999999999994</v>
          </cell>
          <cell r="N234">
            <v>-93.1</v>
          </cell>
          <cell r="O234">
            <v>-79.72</v>
          </cell>
          <cell r="P234">
            <v>-202.79201782216703</v>
          </cell>
          <cell r="Q234">
            <v>-150.85949106887762</v>
          </cell>
          <cell r="R234">
            <v>-152.61504527147659</v>
          </cell>
          <cell r="S234">
            <v>-153.32710390794009</v>
          </cell>
          <cell r="T234">
            <v>-154.26346902453437</v>
          </cell>
          <cell r="U234">
            <v>-154.92731818814093</v>
          </cell>
          <cell r="V234">
            <v>-155.27000125698481</v>
          </cell>
          <cell r="W234">
            <v>-155.61570278158146</v>
          </cell>
          <cell r="X234">
            <v>-155.61081879140036</v>
          </cell>
          <cell r="Y234">
            <v>-155.69082952724114</v>
          </cell>
          <cell r="Z234">
            <v>-155.41213309960901</v>
          </cell>
        </row>
        <row r="235">
          <cell r="A235" t="str">
            <v>Change in ST Financial Instruments</v>
          </cell>
          <cell r="N235">
            <v>12.79</v>
          </cell>
          <cell r="O235">
            <v>0.187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 t="str">
            <v>Change in Investments</v>
          </cell>
          <cell r="G236">
            <v>0</v>
          </cell>
          <cell r="H236">
            <v>0</v>
          </cell>
          <cell r="I236">
            <v>-195.92099999999999</v>
          </cell>
          <cell r="J236">
            <v>40.461999999999989</v>
          </cell>
          <cell r="K236">
            <v>73.89</v>
          </cell>
          <cell r="L236">
            <v>-6.0861210590000212</v>
          </cell>
          <cell r="M236">
            <v>25.479121059000022</v>
          </cell>
          <cell r="N236">
            <v>28.64</v>
          </cell>
          <cell r="O236">
            <v>-16.881999999999998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A237" t="str">
            <v>Change in Investments under the Equity Method</v>
          </cell>
          <cell r="J237">
            <v>0</v>
          </cell>
          <cell r="K237">
            <v>-922.62699999999995</v>
          </cell>
          <cell r="L237">
            <v>18.920999999999935</v>
          </cell>
          <cell r="M237">
            <v>-6.0779999999999745</v>
          </cell>
          <cell r="N237">
            <v>-5.8769999999999527</v>
          </cell>
          <cell r="O237">
            <v>129.19399999999996</v>
          </cell>
          <cell r="P237">
            <v>15.804143922647313</v>
          </cell>
          <cell r="Q237">
            <v>-24.91308343000469</v>
          </cell>
          <cell r="R237">
            <v>-18.601124338655154</v>
          </cell>
          <cell r="S237">
            <v>-32.861092718066629</v>
          </cell>
          <cell r="T237">
            <v>-32.927640141262259</v>
          </cell>
          <cell r="U237">
            <v>-29.24489943823869</v>
          </cell>
          <cell r="V237">
            <v>-53.065758116749748</v>
          </cell>
          <cell r="W237">
            <v>-56.826994226519446</v>
          </cell>
          <cell r="X237">
            <v>-60.174976032120753</v>
          </cell>
          <cell r="Y237">
            <v>-66.404431747267836</v>
          </cell>
          <cell r="Z237">
            <v>-66.301815051260746</v>
          </cell>
        </row>
        <row r="238">
          <cell r="A238" t="str">
            <v>Change in Intangibles</v>
          </cell>
          <cell r="K238">
            <v>2.8430000000000035</v>
          </cell>
          <cell r="L238">
            <v>25.734121058999996</v>
          </cell>
          <cell r="M238">
            <v>1.9212445300000098</v>
          </cell>
          <cell r="N238">
            <v>2.034634410999999</v>
          </cell>
          <cell r="O238">
            <v>1.090999999999994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 t="str">
            <v>Change in other L-T assets</v>
          </cell>
          <cell r="G239">
            <v>-443.19999999999987</v>
          </cell>
          <cell r="H239">
            <v>-510.7</v>
          </cell>
          <cell r="I239">
            <v>758.90900000000011</v>
          </cell>
          <cell r="J239">
            <v>63.868999999999915</v>
          </cell>
          <cell r="K239">
            <v>131.07899999999972</v>
          </cell>
          <cell r="L239">
            <v>4.2890129000170418E-2</v>
          </cell>
          <cell r="M239">
            <v>-36.247255718000133</v>
          </cell>
          <cell r="N239">
            <v>4.56436558900009</v>
          </cell>
          <cell r="O239">
            <v>-26.881000000000313</v>
          </cell>
          <cell r="P239">
            <v>-3.4112507932472198</v>
          </cell>
          <cell r="Q239">
            <v>-2.98969607744705</v>
          </cell>
          <cell r="R239">
            <v>-0.75599807935448382</v>
          </cell>
          <cell r="S239">
            <v>-0.91239295834692768</v>
          </cell>
          <cell r="T239">
            <v>-1.0276714758972076</v>
          </cell>
          <cell r="U239">
            <v>-0.92623585527104524</v>
          </cell>
          <cell r="V239">
            <v>-0.80018852215151526</v>
          </cell>
          <cell r="W239">
            <v>-0.81679194971344771</v>
          </cell>
          <cell r="X239">
            <v>-0.67281609000666265</v>
          </cell>
          <cell r="Y239">
            <v>-0.72492342977143664</v>
          </cell>
          <cell r="Z239">
            <v>-0.57255141817334732</v>
          </cell>
        </row>
        <row r="240">
          <cell r="A240" t="str">
            <v>Other CF from Investing</v>
          </cell>
          <cell r="G240">
            <v>426.36199999999985</v>
          </cell>
          <cell r="H240">
            <v>548.89499999999998</v>
          </cell>
          <cell r="I240">
            <v>-572.21400000000017</v>
          </cell>
          <cell r="J240">
            <v>-91.181999999999903</v>
          </cell>
          <cell r="K240">
            <v>364.37000000000029</v>
          </cell>
          <cell r="L240">
            <v>64.718109870999911</v>
          </cell>
          <cell r="M240">
            <v>187.27789012900007</v>
          </cell>
          <cell r="N240">
            <v>16.715999999999866</v>
          </cell>
          <cell r="O240">
            <v>-66.448999999999643</v>
          </cell>
        </row>
        <row r="241">
          <cell r="A241" t="str">
            <v>Net Cash Used in Investing</v>
          </cell>
          <cell r="G241">
            <v>-183.03800000000001</v>
          </cell>
          <cell r="H241">
            <v>-313.505</v>
          </cell>
          <cell r="I241">
            <v>-372.74799999999999</v>
          </cell>
          <cell r="J241">
            <v>-160.47999999999999</v>
          </cell>
          <cell r="K241">
            <v>-462.94499999999999</v>
          </cell>
          <cell r="L241">
            <v>5.375</v>
          </cell>
          <cell r="M241">
            <v>95.253</v>
          </cell>
          <cell r="N241">
            <v>-34.231999999999999</v>
          </cell>
          <cell r="O241">
            <v>-59.46</v>
          </cell>
          <cell r="P241">
            <v>-190.39912469276692</v>
          </cell>
          <cell r="Q241">
            <v>-178.76227057632934</v>
          </cell>
          <cell r="R241">
            <v>-171.97216768948624</v>
          </cell>
          <cell r="S241">
            <v>-187.10058958435366</v>
          </cell>
          <cell r="T241">
            <v>-188.21878064169385</v>
          </cell>
          <cell r="U241">
            <v>-185.09845348165067</v>
          </cell>
          <cell r="V241">
            <v>-209.13594789588609</v>
          </cell>
          <cell r="W241">
            <v>-213.25948895781437</v>
          </cell>
          <cell r="X241">
            <v>-216.45861091352776</v>
          </cell>
          <cell r="Y241">
            <v>-222.82018470428039</v>
          </cell>
          <cell r="Z241">
            <v>-222.28649956904309</v>
          </cell>
        </row>
        <row r="243">
          <cell r="A243" t="str">
            <v>Cash Surplus/Deficit before Financing</v>
          </cell>
          <cell r="G243">
            <v>-195.51300000000001</v>
          </cell>
          <cell r="H243">
            <v>-185.47499999999999</v>
          </cell>
          <cell r="I243">
            <v>-304.01799999999997</v>
          </cell>
          <cell r="J243">
            <v>-143.15099999999998</v>
          </cell>
          <cell r="K243">
            <v>-232.251</v>
          </cell>
          <cell r="L243">
            <v>175.851</v>
          </cell>
          <cell r="M243">
            <v>360.91999999999996</v>
          </cell>
          <cell r="N243">
            <v>171.501</v>
          </cell>
          <cell r="O243">
            <v>251.15200000000002</v>
          </cell>
          <cell r="P243">
            <v>104.89535698384464</v>
          </cell>
          <cell r="Q243">
            <v>189.2032127842848</v>
          </cell>
          <cell r="R243">
            <v>194.18520579679603</v>
          </cell>
          <cell r="S243">
            <v>204.64018176031391</v>
          </cell>
          <cell r="T243">
            <v>216.92067949653</v>
          </cell>
          <cell r="U243">
            <v>231.92945869229953</v>
          </cell>
          <cell r="V243">
            <v>239.4806205258725</v>
          </cell>
          <cell r="W243">
            <v>251.42539791058789</v>
          </cell>
          <cell r="X243">
            <v>261.53664772227376</v>
          </cell>
          <cell r="Y243">
            <v>271.54859983869608</v>
          </cell>
          <cell r="Z243">
            <v>280.87821156050819</v>
          </cell>
        </row>
        <row r="244">
          <cell r="B244" t="str">
            <v>FCF Yield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</row>
        <row r="245">
          <cell r="A245" t="str">
            <v>Increase in Other L-T Liabilities</v>
          </cell>
          <cell r="G245">
            <v>0</v>
          </cell>
          <cell r="H245">
            <v>0</v>
          </cell>
          <cell r="I245">
            <v>34.628999999999998</v>
          </cell>
          <cell r="J245">
            <v>-16.662999999999997</v>
          </cell>
          <cell r="K245">
            <v>0.52899999999999991</v>
          </cell>
          <cell r="L245">
            <v>4.2490182039999986</v>
          </cell>
          <cell r="M245">
            <v>-9.6100182039999993</v>
          </cell>
          <cell r="N245">
            <v>0.34799999999999898</v>
          </cell>
          <cell r="O245">
            <v>-2.0129999999999999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 t="str">
            <v>Increase in S-T Debt</v>
          </cell>
          <cell r="G246">
            <v>233.8</v>
          </cell>
          <cell r="H246">
            <v>116.89999999999998</v>
          </cell>
          <cell r="I246">
            <v>173.63900000000007</v>
          </cell>
          <cell r="J246">
            <v>17.705999999999904</v>
          </cell>
          <cell r="K246">
            <v>372.12300000000005</v>
          </cell>
          <cell r="L246">
            <v>-343.96221757199999</v>
          </cell>
          <cell r="M246">
            <v>-16.064082428000006</v>
          </cell>
          <cell r="N246">
            <v>-94.577699999999993</v>
          </cell>
          <cell r="O246">
            <v>-183.00500000000005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Increase in L-T Debt</v>
          </cell>
          <cell r="G247">
            <v>634.1</v>
          </cell>
          <cell r="H247">
            <v>-250.90000000000003</v>
          </cell>
          <cell r="I247">
            <v>196.95499999999998</v>
          </cell>
          <cell r="J247">
            <v>100.65499999999997</v>
          </cell>
          <cell r="K247">
            <v>81.816000000000031</v>
          </cell>
          <cell r="L247">
            <v>72.740549681999937</v>
          </cell>
          <cell r="M247">
            <v>-241.86254968199989</v>
          </cell>
          <cell r="N247">
            <v>-189.17099999999999</v>
          </cell>
          <cell r="O247">
            <v>-121.95100000000002</v>
          </cell>
          <cell r="P247">
            <v>-5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 t="str">
            <v>Increase in Minority Interest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Change in Adjustments in equity (negative goodwill)</v>
          </cell>
          <cell r="G249">
            <v>0</v>
          </cell>
          <cell r="H249">
            <v>0</v>
          </cell>
          <cell r="I249">
            <v>-98.152000000000001</v>
          </cell>
          <cell r="J249">
            <v>60.326999999999998</v>
          </cell>
          <cell r="K249">
            <v>-27.097999999999999</v>
          </cell>
          <cell r="L249">
            <v>63.463927365000004</v>
          </cell>
          <cell r="M249">
            <v>-0.60492736499999999</v>
          </cell>
          <cell r="N249">
            <v>-5.4870000000000001</v>
          </cell>
          <cell r="O249">
            <v>11.209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Increase in equity</v>
          </cell>
          <cell r="G250">
            <v>574.20000000000005</v>
          </cell>
          <cell r="H250">
            <v>776.49999999999977</v>
          </cell>
          <cell r="I250">
            <v>-599.35799999999983</v>
          </cell>
          <cell r="J250">
            <v>-1.9999999999242846E-3</v>
          </cell>
          <cell r="K250">
            <v>203.19100000000003</v>
          </cell>
          <cell r="L250">
            <v>1.3784679450000255</v>
          </cell>
          <cell r="M250">
            <v>71.261532055000103</v>
          </cell>
          <cell r="N250">
            <v>123.14339999999977</v>
          </cell>
          <cell r="O250">
            <v>149.91700000000003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less Dividends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6.015675000000002</v>
          </cell>
          <cell r="P251">
            <v>-48.533399999999965</v>
          </cell>
          <cell r="Q251">
            <v>-42.93540981169383</v>
          </cell>
          <cell r="R251">
            <v>-65.97037652309514</v>
          </cell>
          <cell r="S251">
            <v>-71.753722404806908</v>
          </cell>
          <cell r="T251">
            <v>-79.615908241749551</v>
          </cell>
          <cell r="U251">
            <v>-82.362317687043756</v>
          </cell>
          <cell r="V251">
            <v>-84.146628959566399</v>
          </cell>
          <cell r="W251">
            <v>-90.6132532042419</v>
          </cell>
          <cell r="X251">
            <v>-93.03687514387839</v>
          </cell>
          <cell r="Y251">
            <v>-96.52244038580433</v>
          </cell>
          <cell r="Z251">
            <v>-101.39060380987863</v>
          </cell>
        </row>
        <row r="252">
          <cell r="A252" t="str">
            <v>Other CF from Financing</v>
          </cell>
          <cell r="G252">
            <v>-1282.1470000000002</v>
          </cell>
          <cell r="H252">
            <v>-457.72399999999976</v>
          </cell>
          <cell r="I252">
            <v>627.08399999999983</v>
          </cell>
          <cell r="J252">
            <v>-25.301999999999936</v>
          </cell>
          <cell r="K252">
            <v>-362.82100000000014</v>
          </cell>
          <cell r="L252">
            <v>-38.74074562399997</v>
          </cell>
          <cell r="M252">
            <v>-30.936954376000244</v>
          </cell>
          <cell r="N252">
            <v>-18.153699999999759</v>
          </cell>
          <cell r="O252">
            <v>-94.832324999999969</v>
          </cell>
        </row>
        <row r="253">
          <cell r="A253" t="str">
            <v>Net Cash Flow from Financing</v>
          </cell>
          <cell r="G253">
            <v>159.953</v>
          </cell>
          <cell r="H253">
            <v>184.77600000000001</v>
          </cell>
          <cell r="I253">
            <v>334.79700000000003</v>
          </cell>
          <cell r="J253">
            <v>136.721</v>
          </cell>
          <cell r="K253">
            <v>267.74</v>
          </cell>
          <cell r="L253">
            <v>-240.87100000000001</v>
          </cell>
          <cell r="M253">
            <v>-227.81700000000001</v>
          </cell>
          <cell r="N253">
            <v>-183.898</v>
          </cell>
          <cell r="O253">
            <v>-256.69099999999997</v>
          </cell>
          <cell r="P253">
            <v>-98.533399999999972</v>
          </cell>
          <cell r="Q253">
            <v>-42.93540981169383</v>
          </cell>
          <cell r="R253">
            <v>-65.97037652309514</v>
          </cell>
          <cell r="S253">
            <v>-71.753722404806908</v>
          </cell>
          <cell r="T253">
            <v>-79.615908241749551</v>
          </cell>
          <cell r="U253">
            <v>-82.362317687043756</v>
          </cell>
          <cell r="V253">
            <v>-84.146628959566399</v>
          </cell>
          <cell r="W253">
            <v>-90.6132532042419</v>
          </cell>
          <cell r="X253">
            <v>-93.03687514387839</v>
          </cell>
          <cell r="Y253">
            <v>-96.52244038580433</v>
          </cell>
          <cell r="Z253">
            <v>-101.39060380987863</v>
          </cell>
        </row>
        <row r="255">
          <cell r="A255" t="str">
            <v>Change in Cash Balance</v>
          </cell>
          <cell r="G255">
            <v>-35.56</v>
          </cell>
          <cell r="H255">
            <v>-0.69899999999998386</v>
          </cell>
          <cell r="I255">
            <v>30.779000000000053</v>
          </cell>
          <cell r="J255">
            <v>-6.4299999999999784</v>
          </cell>
          <cell r="K255">
            <v>35.489000000000004</v>
          </cell>
          <cell r="L255">
            <v>-65.02000000000001</v>
          </cell>
          <cell r="M255">
            <v>133.10299999999995</v>
          </cell>
          <cell r="N255">
            <v>-12.396999999999991</v>
          </cell>
          <cell r="O255">
            <v>-5.5389999999999588</v>
          </cell>
          <cell r="P255">
            <v>6.3619569838446637</v>
          </cell>
          <cell r="Q255">
            <v>146.26780297259097</v>
          </cell>
          <cell r="R255">
            <v>128.2148292737009</v>
          </cell>
          <cell r="S255">
            <v>132.88645935550699</v>
          </cell>
          <cell r="T255">
            <v>137.30477125478046</v>
          </cell>
          <cell r="U255">
            <v>149.56714100525579</v>
          </cell>
          <cell r="V255">
            <v>155.33399156630611</v>
          </cell>
          <cell r="W255">
            <v>160.81214470634598</v>
          </cell>
          <cell r="X255">
            <v>168.49977257839538</v>
          </cell>
          <cell r="Y255">
            <v>175.02615945289176</v>
          </cell>
          <cell r="Z255">
            <v>179.48760775062956</v>
          </cell>
        </row>
        <row r="256">
          <cell r="A256" t="str">
            <v>Act. Chg. in Cash Balance</v>
          </cell>
          <cell r="G256">
            <v>45.030999999999999</v>
          </cell>
          <cell r="H256">
            <v>-34.774999999999999</v>
          </cell>
          <cell r="I256">
            <v>30.777999999999999</v>
          </cell>
          <cell r="J256">
            <v>-6.43</v>
          </cell>
          <cell r="K256">
            <v>35.488</v>
          </cell>
          <cell r="L256">
            <v>-65.020388105999999</v>
          </cell>
          <cell r="M256">
            <v>133.10338810600001</v>
          </cell>
          <cell r="N256">
            <v>-12.397000000000006</v>
          </cell>
          <cell r="O256">
            <v>-5.5400000000000063</v>
          </cell>
          <cell r="P256">
            <v>6.3619569801506373</v>
          </cell>
          <cell r="Q256">
            <v>146.2678029307848</v>
          </cell>
          <cell r="R256">
            <v>128.21482905919464</v>
          </cell>
          <cell r="S256">
            <v>132.88645867596091</v>
          </cell>
          <cell r="T256">
            <v>137.30476948586545</v>
          </cell>
          <cell r="U256">
            <v>149.56713699345084</v>
          </cell>
          <cell r="V256">
            <v>155.33398340546091</v>
          </cell>
          <cell r="W256">
            <v>160.81212945494121</v>
          </cell>
          <cell r="X256">
            <v>168.49974594568607</v>
          </cell>
          <cell r="Y256">
            <v>175.02612925640142</v>
          </cell>
          <cell r="Z256">
            <v>179.48756679313897</v>
          </cell>
        </row>
        <row r="258">
          <cell r="A258" t="str">
            <v>Dacom Credit Analysis</v>
          </cell>
        </row>
        <row r="260">
          <cell r="A260" t="str">
            <v>Cash &amp; Equivalents</v>
          </cell>
          <cell r="G260">
            <v>45.030999999999999</v>
          </cell>
          <cell r="H260">
            <v>10.256</v>
          </cell>
          <cell r="I260">
            <v>41.033999999999999</v>
          </cell>
          <cell r="J260">
            <v>34.603999999999999</v>
          </cell>
          <cell r="K260">
            <v>70.091999999999999</v>
          </cell>
          <cell r="L260">
            <v>5.0716118939999992</v>
          </cell>
          <cell r="M260">
            <v>151.27500000000001</v>
          </cell>
          <cell r="N260">
            <v>126.08800000000001</v>
          </cell>
          <cell r="O260">
            <v>120.361</v>
          </cell>
          <cell r="P260">
            <v>126.72295698015064</v>
          </cell>
          <cell r="Q260">
            <v>272.99075991093542</v>
          </cell>
          <cell r="R260">
            <v>401.20558897013007</v>
          </cell>
          <cell r="S260">
            <v>534.09204764609103</v>
          </cell>
          <cell r="T260">
            <v>671.39681713195648</v>
          </cell>
          <cell r="U260">
            <v>820.96395412540733</v>
          </cell>
          <cell r="V260">
            <v>976.29793753086824</v>
          </cell>
          <cell r="W260">
            <v>1137.1100669858095</v>
          </cell>
          <cell r="X260">
            <v>1305.6098129314955</v>
          </cell>
          <cell r="Y260">
            <v>1480.6359421878969</v>
          </cell>
          <cell r="Z260">
            <v>1660.1235089810359</v>
          </cell>
        </row>
        <row r="261">
          <cell r="A261" t="str">
            <v>Total Debt</v>
          </cell>
          <cell r="G261">
            <v>936.10000000000014</v>
          </cell>
          <cell r="H261">
            <v>811.5</v>
          </cell>
          <cell r="I261">
            <v>1139.123</v>
          </cell>
          <cell r="J261">
            <v>1240.8209999999999</v>
          </cell>
          <cell r="K261">
            <v>1695.289</v>
          </cell>
          <cell r="L261">
            <v>1428.3163503139999</v>
          </cell>
          <cell r="M261">
            <v>1160.7797</v>
          </cell>
          <cell r="N261">
            <v>877.37900000000013</v>
          </cell>
          <cell r="O261">
            <v>570.41</v>
          </cell>
          <cell r="P261">
            <v>520.41</v>
          </cell>
          <cell r="Q261">
            <v>520.41</v>
          </cell>
          <cell r="R261">
            <v>520.41</v>
          </cell>
          <cell r="S261">
            <v>520.41</v>
          </cell>
          <cell r="T261">
            <v>520.41</v>
          </cell>
          <cell r="U261">
            <v>520.41</v>
          </cell>
          <cell r="V261">
            <v>520.41</v>
          </cell>
          <cell r="W261">
            <v>520.41</v>
          </cell>
          <cell r="X261">
            <v>520.41</v>
          </cell>
          <cell r="Y261">
            <v>520.41</v>
          </cell>
          <cell r="Z261">
            <v>520.41</v>
          </cell>
        </row>
        <row r="262">
          <cell r="A262" t="str">
            <v>Net Debt</v>
          </cell>
          <cell r="G262">
            <v>891.06900000000019</v>
          </cell>
          <cell r="H262">
            <v>801.24400000000003</v>
          </cell>
          <cell r="I262">
            <v>1098.0889999999999</v>
          </cell>
          <cell r="J262">
            <v>1206.2169999999999</v>
          </cell>
          <cell r="K262">
            <v>1625.1969999999999</v>
          </cell>
          <cell r="L262">
            <v>1423.24473842</v>
          </cell>
          <cell r="M262">
            <v>1009.5047000000001</v>
          </cell>
          <cell r="N262">
            <v>751.29100000000017</v>
          </cell>
          <cell r="O262">
            <v>450.04899999999998</v>
          </cell>
          <cell r="P262">
            <v>393.68704301984934</v>
          </cell>
          <cell r="Q262">
            <v>247.41924008906454</v>
          </cell>
          <cell r="R262">
            <v>119.2044110298699</v>
          </cell>
          <cell r="S262">
            <v>-13.682047646091064</v>
          </cell>
          <cell r="T262">
            <v>-150.98681713195651</v>
          </cell>
          <cell r="U262">
            <v>-300.55395412540736</v>
          </cell>
          <cell r="V262">
            <v>-455.88793753086827</v>
          </cell>
          <cell r="W262">
            <v>-616.70006698580949</v>
          </cell>
          <cell r="X262">
            <v>-785.19981293149556</v>
          </cell>
          <cell r="Y262">
            <v>-960.22594218789698</v>
          </cell>
          <cell r="Z262">
            <v>-1139.7135089810358</v>
          </cell>
        </row>
        <row r="263">
          <cell r="A263" t="str">
            <v>Shareholders' Equity</v>
          </cell>
          <cell r="G263">
            <v>574.20000000000005</v>
          </cell>
          <cell r="H263">
            <v>1367.6</v>
          </cell>
          <cell r="I263">
            <v>675.93999999999994</v>
          </cell>
          <cell r="J263">
            <v>667.47399999999993</v>
          </cell>
          <cell r="K263">
            <v>867.09400000000005</v>
          </cell>
          <cell r="L263">
            <v>686.60939530999985</v>
          </cell>
          <cell r="M263">
            <v>796.07</v>
          </cell>
          <cell r="N263">
            <v>978.346</v>
          </cell>
          <cell r="O263">
            <v>1285.2343249999999</v>
          </cell>
          <cell r="P263">
            <v>1379.818957705646</v>
          </cell>
          <cell r="Q263">
            <v>1556.7848029709362</v>
          </cell>
          <cell r="R263">
            <v>1729.9935011305306</v>
          </cell>
          <cell r="S263">
            <v>1923.6261395315555</v>
          </cell>
          <cell r="T263">
            <v>2118.5512902466185</v>
          </cell>
          <cell r="U263">
            <v>2316.6777357581295</v>
          </cell>
          <cell r="V263">
            <v>2534.5752841460362</v>
          </cell>
          <cell r="W263">
            <v>2754.0849480880552</v>
          </cell>
          <cell r="X263">
            <v>2982.7895408968579</v>
          </cell>
          <cell r="Y263">
            <v>3224.2357798773164</v>
          </cell>
          <cell r="Z263">
            <v>3468.6157960348701</v>
          </cell>
        </row>
        <row r="264">
          <cell r="A264" t="str">
            <v>Acct Rec. (Days)</v>
          </cell>
          <cell r="G264">
            <v>130.34818702290076</v>
          </cell>
          <cell r="H264">
            <v>153.6749068653539</v>
          </cell>
          <cell r="I264">
            <v>121.29577404157079</v>
          </cell>
          <cell r="J264">
            <v>137.55609990923725</v>
          </cell>
          <cell r="K264">
            <v>107.59138057846006</v>
          </cell>
          <cell r="L264">
            <v>31.782554763974282</v>
          </cell>
          <cell r="M264">
            <v>70.392120252394506</v>
          </cell>
          <cell r="N264">
            <v>67.207268354330765</v>
          </cell>
          <cell r="O264">
            <v>69.601778501070115</v>
          </cell>
          <cell r="P264">
            <v>69.601778501070115</v>
          </cell>
          <cell r="Q264">
            <v>69.601778501070115</v>
          </cell>
          <cell r="R264">
            <v>69.601778501070115</v>
          </cell>
          <cell r="S264">
            <v>69.601778501070115</v>
          </cell>
          <cell r="T264">
            <v>69.601778501070115</v>
          </cell>
          <cell r="U264">
            <v>69.601778501070115</v>
          </cell>
          <cell r="V264">
            <v>69.601778501070115</v>
          </cell>
          <cell r="W264">
            <v>69.601778501070115</v>
          </cell>
          <cell r="X264">
            <v>69.601778501070115</v>
          </cell>
          <cell r="Y264">
            <v>69.601778501070115</v>
          </cell>
          <cell r="Z264">
            <v>69.601778501070115</v>
          </cell>
        </row>
        <row r="265">
          <cell r="A265" t="str">
            <v>Interest Coverage (x)</v>
          </cell>
          <cell r="G265" t="e">
            <v>#DIV/0!</v>
          </cell>
          <cell r="H265" t="e">
            <v>#DIV/0!</v>
          </cell>
          <cell r="I265">
            <v>1.6788969136751011</v>
          </cell>
          <cell r="J265">
            <v>2.4876870216157867</v>
          </cell>
          <cell r="K265">
            <v>3.0642725173210175</v>
          </cell>
          <cell r="L265">
            <v>2.0615715622076687</v>
          </cell>
          <cell r="M265">
            <v>3.3496458259210153</v>
          </cell>
          <cell r="N265">
            <v>3.8605271815657547</v>
          </cell>
          <cell r="O265">
            <v>9.0588651812688781</v>
          </cell>
          <cell r="P265">
            <v>13.011672450902241</v>
          </cell>
          <cell r="Q265">
            <v>15.094944875424314</v>
          </cell>
          <cell r="R265">
            <v>15.563947197086893</v>
          </cell>
          <cell r="S265">
            <v>16.057075445195949</v>
          </cell>
          <cell r="T265">
            <v>16.473108807066048</v>
          </cell>
          <cell r="U265">
            <v>16.865642037797869</v>
          </cell>
          <cell r="V265">
            <v>17.141197890628515</v>
          </cell>
          <cell r="W265">
            <v>17.444985960479432</v>
          </cell>
          <cell r="X265">
            <v>17.717608467090596</v>
          </cell>
          <cell r="Y265">
            <v>18.025355663402877</v>
          </cell>
          <cell r="Z265">
            <v>18.158215678238186</v>
          </cell>
        </row>
        <row r="266">
          <cell r="A266" t="str">
            <v>Current Ratio</v>
          </cell>
          <cell r="G266">
            <v>0.65507839127471024</v>
          </cell>
          <cell r="H266">
            <v>0.48529411764705876</v>
          </cell>
          <cell r="I266">
            <v>0.42836209200859193</v>
          </cell>
          <cell r="J266">
            <v>0.56203080230452451</v>
          </cell>
          <cell r="K266">
            <v>0.36101128256855364</v>
          </cell>
          <cell r="L266">
            <v>0.2741016664059272</v>
          </cell>
          <cell r="M266">
            <v>0.42167687980455465</v>
          </cell>
          <cell r="N266">
            <v>0.4675842277232008</v>
          </cell>
          <cell r="O266">
            <v>0.6818190814984354</v>
          </cell>
          <cell r="P266">
            <v>0.70066954408333171</v>
          </cell>
          <cell r="Q266">
            <v>0.96239675065585939</v>
          </cell>
          <cell r="R266">
            <v>1.189225963308737</v>
          </cell>
          <cell r="S266">
            <v>1.4183756283680082</v>
          </cell>
          <cell r="T266">
            <v>1.6492544506825255</v>
          </cell>
          <cell r="U266">
            <v>1.8971678216494414</v>
          </cell>
          <cell r="V266">
            <v>2.149555323855691</v>
          </cell>
          <cell r="W266">
            <v>2.4081116640644304</v>
          </cell>
          <cell r="X266">
            <v>2.6808124041189867</v>
          </cell>
          <cell r="Y266">
            <v>2.9626048825662452</v>
          </cell>
          <cell r="Z266">
            <v>3.2489046712688952</v>
          </cell>
        </row>
        <row r="267">
          <cell r="A267" t="str">
            <v>Debt/(Equity+Debt) (%)</v>
          </cell>
          <cell r="G267">
            <v>0.61981063364894395</v>
          </cell>
          <cell r="H267">
            <v>0.37240145013996606</v>
          </cell>
          <cell r="I267">
            <v>0.62759419370016356</v>
          </cell>
          <cell r="J267">
            <v>0.65022493901624223</v>
          </cell>
          <cell r="K267">
            <v>0.66160640310211238</v>
          </cell>
          <cell r="L267">
            <v>0.67535059009486942</v>
          </cell>
          <cell r="M267">
            <v>0.59318796941839724</v>
          </cell>
          <cell r="N267">
            <v>0.47279580756847056</v>
          </cell>
          <cell r="O267">
            <v>0.30739188125396821</v>
          </cell>
          <cell r="P267">
            <v>0.27386699791605529</v>
          </cell>
          <cell r="Q267">
            <v>0.25053500001813817</v>
          </cell>
          <cell r="R267">
            <v>0.23125186204987802</v>
          </cell>
          <cell r="S267">
            <v>0.21293056660763868</v>
          </cell>
          <cell r="T267">
            <v>0.19720258948980876</v>
          </cell>
          <cell r="U267">
            <v>0.18343105623447895</v>
          </cell>
          <cell r="V267">
            <v>0.17034779273755843</v>
          </cell>
          <cell r="W267">
            <v>0.15892832581826463</v>
          </cell>
          <cell r="X267">
            <v>0.14855277123802352</v>
          </cell>
          <cell r="Y267">
            <v>0.13897442657902073</v>
          </cell>
          <cell r="Z267">
            <v>0.13046042482785961</v>
          </cell>
        </row>
        <row r="268">
          <cell r="A268" t="str">
            <v>Gross Debt/(Equity) (%)</v>
          </cell>
          <cell r="G268">
            <v>1.6302681992337167</v>
          </cell>
          <cell r="H268">
            <v>0.59337525592278451</v>
          </cell>
          <cell r="I268">
            <v>1.6852427730271919</v>
          </cell>
          <cell r="J268">
            <v>1.8589802748871118</v>
          </cell>
          <cell r="K268">
            <v>1.9551386585537438</v>
          </cell>
          <cell r="L268">
            <v>2.080245857499698</v>
          </cell>
          <cell r="M268">
            <v>1.4581377265818332</v>
          </cell>
          <cell r="N268">
            <v>0.89679826973279408</v>
          </cell>
          <cell r="O268">
            <v>0.44381790067737259</v>
          </cell>
          <cell r="P268">
            <v>0.37715817505894711</v>
          </cell>
          <cell r="Q268">
            <v>0.33428512342030842</v>
          </cell>
          <cell r="R268">
            <v>0.30081615893927816</v>
          </cell>
          <cell r="S268">
            <v>0.27053593695016592</v>
          </cell>
          <cell r="T268">
            <v>0.24564427700941785</v>
          </cell>
          <cell r="U268">
            <v>0.22463633675388886</v>
          </cell>
          <cell r="V268">
            <v>0.20532434102676084</v>
          </cell>
          <cell r="W268">
            <v>0.18895931309645322</v>
          </cell>
          <cell r="X268">
            <v>0.17447090814309493</v>
          </cell>
          <cell r="Y268">
            <v>0.16140568976000935</v>
          </cell>
          <cell r="Z268">
            <v>0.15003391283488471</v>
          </cell>
        </row>
        <row r="269">
          <cell r="A269" t="str">
            <v>Net Debt/Equity</v>
          </cell>
          <cell r="G269">
            <v>1.5518443051201674</v>
          </cell>
          <cell r="H269">
            <v>0.58587598713074007</v>
          </cell>
          <cell r="I269">
            <v>1.6245362014379976</v>
          </cell>
          <cell r="J269">
            <v>1.807137057023944</v>
          </cell>
          <cell r="K269">
            <v>1.8743031320710324</v>
          </cell>
          <cell r="L269">
            <v>2.0728593988688631</v>
          </cell>
          <cell r="M269">
            <v>1.2681104676724408</v>
          </cell>
          <cell r="N269">
            <v>0.76791952949161157</v>
          </cell>
          <cell r="O269">
            <v>0.35016883010808164</v>
          </cell>
          <cell r="P269">
            <v>0.28531789683080572</v>
          </cell>
          <cell r="Q269">
            <v>0.15892963472979357</v>
          </cell>
          <cell r="R269">
            <v>6.8904542677166822E-2</v>
          </cell>
          <cell r="S269">
            <v>-7.1126334607944861E-3</v>
          </cell>
          <cell r="T269">
            <v>-7.1268898622879356E-2</v>
          </cell>
          <cell r="U269">
            <v>-0.12973489988975592</v>
          </cell>
          <cell r="V269">
            <v>-0.17986758585648746</v>
          </cell>
          <cell r="W269">
            <v>-0.22392194816428443</v>
          </cell>
          <cell r="X269">
            <v>-0.26324345119414749</v>
          </cell>
          <cell r="Y269">
            <v>-0.29781505067983394</v>
          </cell>
          <cell r="Z269">
            <v>-0.32857876916892709</v>
          </cell>
        </row>
        <row r="270">
          <cell r="A270" t="str">
            <v>Net Debt/(Equity+Debt-Cash) (%)</v>
          </cell>
          <cell r="G270">
            <v>0.60812656242642138</v>
          </cell>
          <cell r="H270">
            <v>0.36943367065588856</v>
          </cell>
          <cell r="I270">
            <v>0.61898029851823166</v>
          </cell>
          <cell r="J270">
            <v>0.64376516725543331</v>
          </cell>
          <cell r="K270">
            <v>0.65208958343949397</v>
          </cell>
          <cell r="L270">
            <v>0.6745702063790795</v>
          </cell>
          <cell r="M270">
            <v>0.55910436715800238</v>
          </cell>
          <cell r="N270">
            <v>0.43436339532514634</v>
          </cell>
          <cell r="O270">
            <v>0.2593518842232867</v>
          </cell>
          <cell r="P270">
            <v>0.22198235746527059</v>
          </cell>
          <cell r="Q270">
            <v>0.13713484405534965</v>
          </cell>
          <cell r="R270">
            <v>6.4462765313532358E-2</v>
          </cell>
          <cell r="S270">
            <v>-7.1635854181387997E-3</v>
          </cell>
          <cell r="T270">
            <v>-7.6737926098525158E-2</v>
          </cell>
          <cell r="U270">
            <v>-0.14907514948412992</v>
          </cell>
          <cell r="V270">
            <v>-0.21931529927923685</v>
          </cell>
          <cell r="W270">
            <v>-0.28853019053254381</v>
          </cell>
          <cell r="X270">
            <v>-0.3573004564680381</v>
          </cell>
          <cell r="Y270">
            <v>-0.42412622339480416</v>
          </cell>
          <cell r="Z270">
            <v>-0.48937798520642295</v>
          </cell>
        </row>
        <row r="271">
          <cell r="A271" t="str">
            <v>Total Debt/EBITDA</v>
          </cell>
          <cell r="G271">
            <v>6.1626069782751802</v>
          </cell>
          <cell r="H271">
            <v>7.1059544658493827</v>
          </cell>
          <cell r="I271">
            <v>8.0201291249216808</v>
          </cell>
          <cell r="J271">
            <v>4.9389055621452531</v>
          </cell>
          <cell r="K271">
            <v>6.3884936276689528</v>
          </cell>
          <cell r="L271">
            <v>6.4810935117840902</v>
          </cell>
          <cell r="M271">
            <v>3.7362189112374984</v>
          </cell>
          <cell r="N271">
            <v>2.990817350564634</v>
          </cell>
          <cell r="O271">
            <v>1.4861935456975666</v>
          </cell>
          <cell r="P271">
            <v>1.3014938092922925</v>
          </cell>
          <cell r="Q271">
            <v>1.1769812086326139</v>
          </cell>
          <cell r="R271">
            <v>1.1415141826647255</v>
          </cell>
          <cell r="S271">
            <v>1.1064571829632317</v>
          </cell>
          <cell r="T271">
            <v>1.0785132710407865</v>
          </cell>
          <cell r="U271">
            <v>1.0534118075020724</v>
          </cell>
          <cell r="V271">
            <v>1.0364775307467236</v>
          </cell>
          <cell r="W271">
            <v>1.0184282466015424</v>
          </cell>
          <cell r="X271">
            <v>1.0027575954576344</v>
          </cell>
          <cell r="Y271">
            <v>0.98563749839294912</v>
          </cell>
          <cell r="Z271">
            <v>0.97842578690217408</v>
          </cell>
        </row>
        <row r="273">
          <cell r="A273" t="str">
            <v>Dacom Dupont Analysis</v>
          </cell>
        </row>
        <row r="275">
          <cell r="A275" t="str">
            <v>EBIT/Sales</v>
          </cell>
          <cell r="G275">
            <v>0.10525543159130951</v>
          </cell>
          <cell r="H275">
            <v>2.9670037253858524E-2</v>
          </cell>
          <cell r="I275">
            <v>2.5088249368787835E-3</v>
          </cell>
          <cell r="J275">
            <v>8.747323501536941E-2</v>
          </cell>
          <cell r="K275">
            <v>9.0593075647539198E-2</v>
          </cell>
          <cell r="L275">
            <v>4.5179343221501626E-2</v>
          </cell>
          <cell r="M275">
            <v>0.13025814095832802</v>
          </cell>
          <cell r="N275">
            <v>0.12544176313221475</v>
          </cell>
          <cell r="O275">
            <v>0.18585368536675712</v>
          </cell>
          <cell r="P275">
            <v>0.18973725339750255</v>
          </cell>
          <cell r="Q275">
            <v>0.21233280562302173</v>
          </cell>
          <cell r="R275">
            <v>0.23443616058321601</v>
          </cell>
          <cell r="S275">
            <v>0.24353444802862084</v>
          </cell>
          <cell r="T275">
            <v>0.24619191443903524</v>
          </cell>
          <cell r="U275">
            <v>0.24692516111804969</v>
          </cell>
          <cell r="V275">
            <v>0.24327314860685181</v>
          </cell>
          <cell r="W275">
            <v>0.2409066587269432</v>
          </cell>
          <cell r="X275">
            <v>0.24233384435562927</v>
          </cell>
          <cell r="Y275">
            <v>0.24552771362657097</v>
          </cell>
          <cell r="Z275">
            <v>0.24582125060870899</v>
          </cell>
        </row>
        <row r="276">
          <cell r="A276" t="str">
            <v>Sales/Assets (x)</v>
          </cell>
          <cell r="G276">
            <v>0.3968309448910638</v>
          </cell>
          <cell r="H276">
            <v>0.30044771346338345</v>
          </cell>
          <cell r="I276">
            <v>0.44797678658321921</v>
          </cell>
          <cell r="J276">
            <v>0.44461750645340947</v>
          </cell>
          <cell r="K276">
            <v>0.36759598894196266</v>
          </cell>
          <cell r="L276">
            <v>0.40635759596278831</v>
          </cell>
          <cell r="M276">
            <v>0.47102590654388532</v>
          </cell>
          <cell r="N276">
            <v>0.53080659397776264</v>
          </cell>
          <cell r="O276">
            <v>0.5791174787033021</v>
          </cell>
          <cell r="P276">
            <v>0.59604177927704927</v>
          </cell>
          <cell r="Q276">
            <v>0.57568476883991415</v>
          </cell>
          <cell r="R276">
            <v>0.54298367016361238</v>
          </cell>
          <cell r="S276">
            <v>0.51125682185022481</v>
          </cell>
          <cell r="T276">
            <v>0.48409634377504313</v>
          </cell>
          <cell r="U276">
            <v>0.45924295519311431</v>
          </cell>
          <cell r="V276">
            <v>0.43400544153758092</v>
          </cell>
          <cell r="W276">
            <v>0.41181649032609963</v>
          </cell>
          <cell r="X276">
            <v>0.39063074095281214</v>
          </cell>
          <cell r="Y276">
            <v>0.37097689990273003</v>
          </cell>
          <cell r="Z276">
            <v>0.35257359324256199</v>
          </cell>
        </row>
        <row r="277">
          <cell r="A277" t="str">
            <v>EBIT/Assets</v>
          </cell>
          <cell r="G277">
            <v>4.1768612373296078E-2</v>
          </cell>
          <cell r="H277">
            <v>8.914294851295199E-3</v>
          </cell>
          <cell r="I277">
            <v>1.1238953333228053E-3</v>
          </cell>
          <cell r="J277">
            <v>3.8892131633946614E-2</v>
          </cell>
          <cell r="K277">
            <v>3.3301651233951207E-2</v>
          </cell>
          <cell r="L277">
            <v>1.8358969298667097E-2</v>
          </cell>
          <cell r="M277">
            <v>6.1354958929617655E-2</v>
          </cell>
          <cell r="N277">
            <v>6.6585315030776193E-2</v>
          </cell>
          <cell r="O277">
            <v>0.10763111767731318</v>
          </cell>
          <cell r="P277">
            <v>0.11309133011018778</v>
          </cell>
          <cell r="Q277">
            <v>0.12223676212221969</v>
          </cell>
          <cell r="R277">
            <v>0.12729500689254061</v>
          </cell>
          <cell r="S277">
            <v>0.12450864791016143</v>
          </cell>
          <cell r="T277">
            <v>0.11918060564691521</v>
          </cell>
          <cell r="U277">
            <v>0.11339864070338902</v>
          </cell>
          <cell r="V277">
            <v>0.10558187027535426</v>
          </cell>
          <cell r="W277">
            <v>9.9209334693117185E-2</v>
          </cell>
          <cell r="X277">
            <v>9.4663049178582911E-2</v>
          </cell>
          <cell r="Y277">
            <v>9.1085110041390582E-2</v>
          </cell>
          <cell r="Z277">
            <v>8.6670081622492859E-2</v>
          </cell>
        </row>
        <row r="278">
          <cell r="A278" t="str">
            <v>EBT/Assets</v>
          </cell>
          <cell r="G278">
            <v>8.9945240591867842E-3</v>
          </cell>
          <cell r="H278">
            <v>1.011352734250082E-2</v>
          </cell>
          <cell r="I278">
            <v>-4.139576498657925E-2</v>
          </cell>
          <cell r="J278">
            <v>-3.0674485522022787E-2</v>
          </cell>
          <cell r="K278">
            <v>2.789530658947163E-3</v>
          </cell>
          <cell r="L278">
            <v>-9.6523985272764262E-2</v>
          </cell>
          <cell r="M278">
            <v>1.7106157008635551E-2</v>
          </cell>
          <cell r="N278">
            <v>2.8011341154765636E-2</v>
          </cell>
          <cell r="O278">
            <v>6.3323306030715162E-2</v>
          </cell>
          <cell r="P278">
            <v>8.8063987711358871E-2</v>
          </cell>
          <cell r="Q278">
            <v>0.11815357798916204</v>
          </cell>
          <cell r="R278">
            <v>0.12316624271284955</v>
          </cell>
          <cell r="S278">
            <v>0.12775512426078614</v>
          </cell>
          <cell r="T278">
            <v>0.12406192219352799</v>
          </cell>
          <cell r="U278">
            <v>0.11861851464058522</v>
          </cell>
          <cell r="V278">
            <v>0.11932259455302203</v>
          </cell>
          <cell r="W278">
            <v>0.11489793165884392</v>
          </cell>
          <cell r="X278">
            <v>0.11199683360292496</v>
          </cell>
          <cell r="Y278">
            <v>0.11059519306368702</v>
          </cell>
          <cell r="Z278">
            <v>0.10668217402590213</v>
          </cell>
        </row>
        <row r="279">
          <cell r="A279" t="str">
            <v>Assets/Equity (x)</v>
          </cell>
          <cell r="G279">
            <v>2.989550679205851</v>
          </cell>
          <cell r="H279">
            <v>1.8291898215852589</v>
          </cell>
          <cell r="I279">
            <v>3.2987321359884016</v>
          </cell>
          <cell r="J279">
            <v>3.3598507207771391</v>
          </cell>
          <cell r="K279">
            <v>3.3186079017961143</v>
          </cell>
          <cell r="L279">
            <v>3.5915443725578822</v>
          </cell>
          <cell r="M279">
            <v>2.8495270516411875</v>
          </cell>
          <cell r="N279">
            <v>2.1828524877701754</v>
          </cell>
          <cell r="O279">
            <v>1.6610496299964599</v>
          </cell>
          <cell r="P279">
            <v>1.5908174579190897</v>
          </cell>
          <cell r="Q279">
            <v>1.5302649476610775</v>
          </cell>
          <cell r="R279">
            <v>1.4769759523446486</v>
          </cell>
          <cell r="S279">
            <v>1.4303181472567432</v>
          </cell>
          <cell r="T279">
            <v>1.3927352015952628</v>
          </cell>
          <cell r="U279">
            <v>1.3609309715423734</v>
          </cell>
          <cell r="V279">
            <v>1.3316231019653222</v>
          </cell>
          <cell r="W279">
            <v>1.3067215536853385</v>
          </cell>
          <cell r="X279">
            <v>1.2841549187784136</v>
          </cell>
          <cell r="Y279">
            <v>1.2637237486657265</v>
          </cell>
          <cell r="Z279">
            <v>1.2458873328548006</v>
          </cell>
        </row>
        <row r="280">
          <cell r="A280" t="str">
            <v>EBT/Equity (excl. extraorinary items)</v>
          </cell>
          <cell r="G280">
            <v>2.6889585510275218E-2</v>
          </cell>
          <cell r="H280">
            <v>1.8499561275226714E-2</v>
          </cell>
          <cell r="I280">
            <v>-0.13655354025505245</v>
          </cell>
          <cell r="J280">
            <v>-0.10306169229063618</v>
          </cell>
          <cell r="K280">
            <v>9.2573584870845761E-3</v>
          </cell>
          <cell r="L280">
            <v>-0.3466701761232564</v>
          </cell>
          <cell r="M280">
            <v>4.8744457145728497E-2</v>
          </cell>
          <cell r="N280">
            <v>6.1144625725459263E-2</v>
          </cell>
          <cell r="O280">
            <v>0.10518315405247201</v>
          </cell>
          <cell r="P280">
            <v>0.14009372906520187</v>
          </cell>
          <cell r="Q280">
            <v>0.18080627883755407</v>
          </cell>
          <cell r="R280">
            <v>0.18191357862752311</v>
          </cell>
          <cell r="S280">
            <v>0.18273047263524264</v>
          </cell>
          <cell r="T280">
            <v>0.17278540621649902</v>
          </cell>
          <cell r="U280">
            <v>0.16143161037272488</v>
          </cell>
          <cell r="V280">
            <v>0.15889272349324565</v>
          </cell>
          <cell r="W280">
            <v>0.15013960377247637</v>
          </cell>
          <cell r="X280">
            <v>0.1438212847588036</v>
          </cell>
          <cell r="Y280">
            <v>0.1397617719628523</v>
          </cell>
          <cell r="Z280">
            <v>0.1329139692602829</v>
          </cell>
        </row>
        <row r="281">
          <cell r="A281" t="str">
            <v>Taxes/EBT</v>
          </cell>
          <cell r="G281">
            <v>0</v>
          </cell>
          <cell r="H281">
            <v>0.3320158102766792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8.0223200703436387E-2</v>
          </cell>
          <cell r="O281">
            <v>-0.1967156119391946</v>
          </cell>
          <cell r="P281">
            <v>0.25962191610465474</v>
          </cell>
          <cell r="Q281">
            <v>0.21875793993299658</v>
          </cell>
          <cell r="R281">
            <v>0.24</v>
          </cell>
          <cell r="S281">
            <v>0.245</v>
          </cell>
          <cell r="T281">
            <v>0.25</v>
          </cell>
          <cell r="U281">
            <v>0.25</v>
          </cell>
          <cell r="V281">
            <v>0.25</v>
          </cell>
          <cell r="W281">
            <v>0.25</v>
          </cell>
          <cell r="X281">
            <v>0.25</v>
          </cell>
          <cell r="Y281">
            <v>0.25</v>
          </cell>
          <cell r="Z281">
            <v>0.25</v>
          </cell>
        </row>
        <row r="282">
          <cell r="A282" t="str">
            <v>ROE - Reported</v>
          </cell>
          <cell r="G282">
            <v>2.6889585510275222E-2</v>
          </cell>
          <cell r="H282">
            <v>1.7406530023689411E-2</v>
          </cell>
          <cell r="I282">
            <v>-9.0335398377325765E-2</v>
          </cell>
          <cell r="J282">
            <v>-0.10241221246763856</v>
          </cell>
          <cell r="K282">
            <v>3.0662701164106271E-2</v>
          </cell>
          <cell r="L282">
            <v>-0.31579643932109935</v>
          </cell>
          <cell r="M282">
            <v>5.2343075816315518E-2</v>
          </cell>
          <cell r="N282">
            <v>7.2834780570058169E-2</v>
          </cell>
          <cell r="O282">
            <v>0.14293992416637558</v>
          </cell>
          <cell r="P282">
            <v>0.10740350568927326</v>
          </cell>
          <cell r="Q282">
            <v>0.14976569738255691</v>
          </cell>
          <cell r="R282">
            <v>0.14554013234432372</v>
          </cell>
          <cell r="S282">
            <v>0.14527311921157735</v>
          </cell>
          <cell r="T282">
            <v>0.13583820291227483</v>
          </cell>
          <cell r="U282">
            <v>0.12648220037972596</v>
          </cell>
          <cell r="V282">
            <v>0.12452212906983762</v>
          </cell>
          <cell r="W282">
            <v>0.11727844237604046</v>
          </cell>
          <cell r="X282">
            <v>0.11216611713240053</v>
          </cell>
          <cell r="Y282">
            <v>0.10889875967965564</v>
          </cell>
          <cell r="Z282">
            <v>0.10332535124844953</v>
          </cell>
        </row>
        <row r="283">
          <cell r="A283" t="str">
            <v>ROE - Normalized</v>
          </cell>
        </row>
        <row r="284">
          <cell r="A284" t="str">
            <v>Retention Rate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0.75215453206148042</v>
          </cell>
          <cell r="P284">
            <v>0.7</v>
          </cell>
          <cell r="Q284">
            <v>0.7</v>
          </cell>
          <cell r="R284">
            <v>0.7</v>
          </cell>
          <cell r="S284">
            <v>0.7</v>
          </cell>
          <cell r="T284">
            <v>0.7</v>
          </cell>
          <cell r="U284">
            <v>0.7</v>
          </cell>
          <cell r="V284">
            <v>0.7</v>
          </cell>
          <cell r="W284">
            <v>0.7</v>
          </cell>
          <cell r="X284">
            <v>0.7</v>
          </cell>
          <cell r="Y284">
            <v>0.7</v>
          </cell>
          <cell r="Z284">
            <v>0.7</v>
          </cell>
        </row>
        <row r="286">
          <cell r="A286" t="str">
            <v>ASSUMPTIONS</v>
          </cell>
        </row>
        <row r="287">
          <cell r="A287" t="str">
            <v>FINANCIALS</v>
          </cell>
        </row>
        <row r="289">
          <cell r="A289" t="str">
            <v>Accounts Payable</v>
          </cell>
        </row>
        <row r="290">
          <cell r="A290" t="str">
            <v>Accounts Payables (Days)</v>
          </cell>
          <cell r="I290">
            <v>0</v>
          </cell>
          <cell r="J290">
            <v>110.21224110739269</v>
          </cell>
          <cell r="K290">
            <v>95.324887961602897</v>
          </cell>
          <cell r="L290">
            <v>95.471838419732421</v>
          </cell>
          <cell r="M290">
            <v>57.889357338317694</v>
          </cell>
          <cell r="N290">
            <v>55.771456872412706</v>
          </cell>
          <cell r="O290">
            <v>46.342138022367557</v>
          </cell>
          <cell r="P290">
            <v>46.342138022367557</v>
          </cell>
          <cell r="Q290">
            <v>46.342138022367557</v>
          </cell>
          <cell r="R290">
            <v>46.342138022367557</v>
          </cell>
          <cell r="S290">
            <v>46.342138022367557</v>
          </cell>
          <cell r="T290">
            <v>46.342138022367557</v>
          </cell>
          <cell r="U290">
            <v>46.342138022367557</v>
          </cell>
          <cell r="V290">
            <v>46.342138022367557</v>
          </cell>
          <cell r="W290">
            <v>46.342138022367557</v>
          </cell>
          <cell r="X290">
            <v>46.342138022367557</v>
          </cell>
          <cell r="Y290">
            <v>46.342138022367557</v>
          </cell>
          <cell r="Z290">
            <v>46.342138022367557</v>
          </cell>
        </row>
        <row r="291">
          <cell r="A291" t="str">
            <v>Inventory (Days)</v>
          </cell>
          <cell r="I291">
            <v>0</v>
          </cell>
          <cell r="J291">
            <v>1.6021914857372088</v>
          </cell>
          <cell r="K291">
            <v>0.96643058297390638</v>
          </cell>
          <cell r="L291">
            <v>0.99049022865280079</v>
          </cell>
          <cell r="M291">
            <v>0.64767079124551952</v>
          </cell>
          <cell r="N291">
            <v>0.37479927051475515</v>
          </cell>
          <cell r="O291">
            <v>0.2777714304448774</v>
          </cell>
          <cell r="P291">
            <v>0.2777714304448774</v>
          </cell>
          <cell r="Q291">
            <v>0.2777714304448774</v>
          </cell>
          <cell r="R291">
            <v>0.2777714304448774</v>
          </cell>
          <cell r="S291">
            <v>0.2777714304448774</v>
          </cell>
          <cell r="T291">
            <v>0.2777714304448774</v>
          </cell>
          <cell r="U291">
            <v>0.2777714304448774</v>
          </cell>
          <cell r="V291">
            <v>0.2777714304448774</v>
          </cell>
          <cell r="W291">
            <v>0.2777714304448774</v>
          </cell>
          <cell r="X291">
            <v>0.2777714304448774</v>
          </cell>
          <cell r="Y291">
            <v>0.2777714304448774</v>
          </cell>
          <cell r="Z291">
            <v>0.2777714304448774</v>
          </cell>
        </row>
        <row r="293">
          <cell r="A293" t="str">
            <v>REVENUE ASSUMPTIONS</v>
          </cell>
        </row>
        <row r="294">
          <cell r="O294" t="str">
            <v>Company expects annual 7~8% growth in Boranet, about 5% in 2006</v>
          </cell>
        </row>
        <row r="295">
          <cell r="A295" t="str">
            <v>Boranet</v>
          </cell>
          <cell r="H295">
            <v>54.2</v>
          </cell>
          <cell r="I295">
            <v>142.864</v>
          </cell>
          <cell r="J295">
            <v>146.99799999999999</v>
          </cell>
          <cell r="K295">
            <v>143.244</v>
          </cell>
          <cell r="L295">
            <v>140.251</v>
          </cell>
          <cell r="M295">
            <v>145.09399999999999</v>
          </cell>
          <cell r="N295">
            <v>154.66999999999999</v>
          </cell>
          <cell r="O295">
            <v>157.99220095263777</v>
          </cell>
          <cell r="P295">
            <v>227.78042218603403</v>
          </cell>
          <cell r="Q295">
            <v>251.11038106472122</v>
          </cell>
          <cell r="R295">
            <v>252.86802987011558</v>
          </cell>
          <cell r="S295">
            <v>254.56550633990827</v>
          </cell>
          <cell r="T295">
            <v>256.07655704974997</v>
          </cell>
          <cell r="U295">
            <v>256.19855418151678</v>
          </cell>
          <cell r="V295">
            <v>256.32735367625952</v>
          </cell>
          <cell r="W295">
            <v>256.46301077939739</v>
          </cell>
          <cell r="X295">
            <v>256.6055813180534</v>
          </cell>
          <cell r="Y295">
            <v>256.75512170680423</v>
          </cell>
          <cell r="Z295">
            <v>256.91168895348846</v>
          </cell>
        </row>
        <row r="296">
          <cell r="O296">
            <v>2.1479284622989425E-2</v>
          </cell>
          <cell r="P296">
            <v>0.44171940648081143</v>
          </cell>
          <cell r="Q296">
            <v>0.10242302062129394</v>
          </cell>
          <cell r="R296">
            <v>6.9995067425800972E-3</v>
          </cell>
          <cell r="S296">
            <v>6.7128947485555202E-3</v>
          </cell>
          <cell r="T296">
            <v>5.9358030534744088E-3</v>
          </cell>
          <cell r="U296">
            <v>4.7640882544008889E-4</v>
          </cell>
          <cell r="V296">
            <v>5.0273310540038807E-4</v>
          </cell>
          <cell r="W296">
            <v>5.2923381446534634E-4</v>
          </cell>
          <cell r="X296">
            <v>5.5591072655158946E-4</v>
          </cell>
          <cell r="Y296">
            <v>5.8276358597786349E-4</v>
          </cell>
          <cell r="Z296">
            <v>6.0979210713862919E-4</v>
          </cell>
        </row>
        <row r="297">
          <cell r="A297" t="str">
            <v xml:space="preserve"># of dedicated leased lines </v>
          </cell>
          <cell r="H297">
            <v>8126</v>
          </cell>
          <cell r="I297">
            <v>13621</v>
          </cell>
          <cell r="J297">
            <v>12010</v>
          </cell>
          <cell r="K297">
            <v>11280</v>
          </cell>
          <cell r="L297">
            <v>11938</v>
          </cell>
          <cell r="M297">
            <v>10221</v>
          </cell>
          <cell r="N297">
            <v>12033</v>
          </cell>
          <cell r="O297">
            <v>16382</v>
          </cell>
          <cell r="P297">
            <v>21951.88</v>
          </cell>
          <cell r="Q297">
            <v>24190.971760000004</v>
          </cell>
          <cell r="R297">
            <v>25918.207143664004</v>
          </cell>
          <cell r="S297">
            <v>27213.599136704328</v>
          </cell>
          <cell r="T297">
            <v>28165.694116101065</v>
          </cell>
          <cell r="U297">
            <v>29151.099090446976</v>
          </cell>
          <cell r="V297">
            <v>30170.979443225355</v>
          </cell>
          <cell r="W297">
            <v>31226.541330026037</v>
          </cell>
          <cell r="X297">
            <v>32319.033104998325</v>
          </cell>
          <cell r="Y297">
            <v>33449.746797209795</v>
          </cell>
          <cell r="Z297">
            <v>34620.019638656973</v>
          </cell>
        </row>
        <row r="298">
          <cell r="B298" t="str">
            <v>% growth rate</v>
          </cell>
          <cell r="H298" t="e">
            <v>#DIV/0!</v>
          </cell>
          <cell r="I298">
            <v>0.67622446468127007</v>
          </cell>
          <cell r="J298">
            <v>-0.11827325453344106</v>
          </cell>
          <cell r="K298">
            <v>-6.0782681099084135E-2</v>
          </cell>
          <cell r="L298">
            <v>5.8333333333333348E-2</v>
          </cell>
          <cell r="M298">
            <v>-0.14382643658904337</v>
          </cell>
          <cell r="N298">
            <v>0.17728206633401822</v>
          </cell>
          <cell r="O298">
            <v>0.36142275409291114</v>
          </cell>
          <cell r="P298">
            <v>0.34</v>
          </cell>
          <cell r="Q298">
            <v>0.10200000000000001</v>
          </cell>
          <cell r="R298">
            <v>7.1400000000000005E-2</v>
          </cell>
          <cell r="S298">
            <v>4.9980000000000004E-2</v>
          </cell>
          <cell r="T298">
            <v>3.4986000000000003E-2</v>
          </cell>
          <cell r="U298">
            <v>3.4986000000000003E-2</v>
          </cell>
          <cell r="V298">
            <v>3.4986000000000003E-2</v>
          </cell>
          <cell r="W298">
            <v>3.4986000000000003E-2</v>
          </cell>
          <cell r="X298">
            <v>3.4986000000000003E-2</v>
          </cell>
          <cell r="Y298">
            <v>3.4986000000000003E-2</v>
          </cell>
          <cell r="Z298">
            <v>3.4986000000000003E-2</v>
          </cell>
        </row>
        <row r="300">
          <cell r="A300" t="str">
            <v>Average # of dedicated leased lines</v>
          </cell>
          <cell r="H300">
            <v>8126</v>
          </cell>
          <cell r="I300">
            <v>10873.5</v>
          </cell>
          <cell r="J300">
            <v>12815.5</v>
          </cell>
          <cell r="K300">
            <v>11645</v>
          </cell>
          <cell r="L300">
            <v>11609</v>
          </cell>
          <cell r="M300">
            <v>11079.5</v>
          </cell>
          <cell r="N300">
            <v>11127</v>
          </cell>
          <cell r="O300">
            <v>14207.5</v>
          </cell>
          <cell r="P300">
            <v>19166.940000000002</v>
          </cell>
          <cell r="Q300">
            <v>23071.425880000003</v>
          </cell>
          <cell r="R300">
            <v>25054.589451832006</v>
          </cell>
          <cell r="S300">
            <v>26565.903140184164</v>
          </cell>
          <cell r="T300">
            <v>27689.646626402697</v>
          </cell>
          <cell r="U300">
            <v>28658.396603274021</v>
          </cell>
          <cell r="V300">
            <v>29661.039266836167</v>
          </cell>
          <cell r="W300">
            <v>30698.760386625698</v>
          </cell>
          <cell r="X300">
            <v>31772.787217512181</v>
          </cell>
          <cell r="Y300">
            <v>32884.389951104058</v>
          </cell>
          <cell r="Z300">
            <v>34034.883217933384</v>
          </cell>
        </row>
        <row r="301">
          <cell r="A301" t="str">
            <v>Average revenue per line per month</v>
          </cell>
          <cell r="H301">
            <v>555.82902617113791</v>
          </cell>
          <cell r="I301">
            <v>1094.8943149246638</v>
          </cell>
          <cell r="J301">
            <v>955.86074154994594</v>
          </cell>
          <cell r="K301">
            <v>1025.075139544869</v>
          </cell>
          <cell r="L301">
            <v>1006.7691733425218</v>
          </cell>
          <cell r="M301">
            <v>1091.309776313612</v>
          </cell>
          <cell r="N301">
            <v>1158.3685329978132</v>
          </cell>
          <cell r="O301">
            <v>926.6948263982506</v>
          </cell>
          <cell r="P301">
            <v>787.690602438513</v>
          </cell>
          <cell r="Q301">
            <v>704.98308918246914</v>
          </cell>
          <cell r="R301">
            <v>653.16683212755765</v>
          </cell>
          <cell r="S301">
            <v>619.56139861459485</v>
          </cell>
          <cell r="T301">
            <v>597.24789484349026</v>
          </cell>
          <cell r="U301">
            <v>575.73801191070197</v>
          </cell>
          <cell r="V301">
            <v>555.00280741173799</v>
          </cell>
          <cell r="W301">
            <v>535.01438130280428</v>
          </cell>
          <cell r="X301">
            <v>515.74583836018382</v>
          </cell>
          <cell r="Y301">
            <v>497.17125199164178</v>
          </cell>
          <cell r="Z301">
            <v>479.26562935116277</v>
          </cell>
        </row>
        <row r="302">
          <cell r="B302" t="str">
            <v>% growth rate</v>
          </cell>
          <cell r="H302" t="e">
            <v>#DIV/0!</v>
          </cell>
          <cell r="I302">
            <v>0.96984011876261667</v>
          </cell>
          <cell r="J302">
            <v>-0.12698355583687937</v>
          </cell>
          <cell r="K302">
            <v>7.2410545790059899E-2</v>
          </cell>
          <cell r="L302">
            <v>-1.7858170095194192E-2</v>
          </cell>
          <cell r="M302">
            <v>8.3972180723821177E-2</v>
          </cell>
          <cell r="N302">
            <v>6.1447957435809109E-2</v>
          </cell>
          <cell r="O302">
            <v>-0.2</v>
          </cell>
          <cell r="P302">
            <v>-0.15</v>
          </cell>
          <cell r="Q302">
            <v>-0.105</v>
          </cell>
          <cell r="R302">
            <v>-7.3499999999999996E-2</v>
          </cell>
          <cell r="S302">
            <v>-5.1449999999999996E-2</v>
          </cell>
          <cell r="T302">
            <v>-3.6014999999999991E-2</v>
          </cell>
          <cell r="U302">
            <v>-3.6014999999999991E-2</v>
          </cell>
          <cell r="V302">
            <v>-3.6014999999999991E-2</v>
          </cell>
          <cell r="W302">
            <v>-3.6014999999999991E-2</v>
          </cell>
          <cell r="X302">
            <v>-3.6014999999999991E-2</v>
          </cell>
          <cell r="Y302">
            <v>-3.6014999999999991E-2</v>
          </cell>
          <cell r="Z302">
            <v>-3.6014999999999991E-2</v>
          </cell>
        </row>
        <row r="304">
          <cell r="A304" t="str">
            <v>Broadband Internet (BorahomeNet)</v>
          </cell>
          <cell r="H304">
            <v>0</v>
          </cell>
          <cell r="I304">
            <v>12.436999999999999</v>
          </cell>
          <cell r="J304">
            <v>38.614000000000004</v>
          </cell>
          <cell r="K304">
            <v>51.665999999999997</v>
          </cell>
          <cell r="L304">
            <v>59.85</v>
          </cell>
          <cell r="M304">
            <v>83.465000000000003</v>
          </cell>
          <cell r="N304">
            <v>87.438000000000002</v>
          </cell>
          <cell r="O304">
            <v>91.194999999999993</v>
          </cell>
          <cell r="P304">
            <v>30.086619753145051</v>
          </cell>
          <cell r="Q304">
            <v>16.858194982628039</v>
          </cell>
          <cell r="R304">
            <v>5.619398327542679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B305" t="str">
            <v>IP Networks Interconnection Sales</v>
          </cell>
          <cell r="O305">
            <v>36.700000000000003</v>
          </cell>
          <cell r="P305">
            <v>46.609000000000002</v>
          </cell>
          <cell r="Q305">
            <v>55.930799999999998</v>
          </cell>
          <cell r="R305">
            <v>56.490107999999999</v>
          </cell>
          <cell r="S305">
            <v>57.055009079999998</v>
          </cell>
          <cell r="T305">
            <v>57.625559170799995</v>
          </cell>
          <cell r="U305">
            <v>58.201814762507993</v>
          </cell>
          <cell r="V305">
            <v>58.783832910133071</v>
          </cell>
          <cell r="W305">
            <v>59.371671239234402</v>
          </cell>
          <cell r="X305">
            <v>59.965387951626745</v>
          </cell>
          <cell r="Y305">
            <v>60.565041831143013</v>
          </cell>
          <cell r="Z305">
            <v>61.170692249454447</v>
          </cell>
        </row>
        <row r="306">
          <cell r="B306" t="str">
            <v>Borahomenet Sales Excluding Interconnect</v>
          </cell>
          <cell r="O306">
            <v>54.49499999999999</v>
          </cell>
          <cell r="P306">
            <v>30.086619753145051</v>
          </cell>
          <cell r="Q306">
            <v>16.858194982628039</v>
          </cell>
          <cell r="R306">
            <v>5.6193983275426795</v>
          </cell>
        </row>
        <row r="307">
          <cell r="A307" t="str">
            <v># of customers</v>
          </cell>
          <cell r="H307">
            <v>0</v>
          </cell>
          <cell r="I307">
            <v>91992</v>
          </cell>
          <cell r="J307">
            <v>125688</v>
          </cell>
          <cell r="K307">
            <v>153212</v>
          </cell>
          <cell r="L307">
            <v>220125</v>
          </cell>
          <cell r="M307">
            <v>206197</v>
          </cell>
          <cell r="N307">
            <v>213272</v>
          </cell>
          <cell r="O307">
            <v>111905</v>
          </cell>
          <cell r="P307">
            <v>66728</v>
          </cell>
          <cell r="Q307">
            <v>33364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B308" t="str">
            <v>% growth rate</v>
          </cell>
          <cell r="J308">
            <v>1.3662927211061833</v>
          </cell>
          <cell r="K308">
            <v>0.28123851525174559</v>
          </cell>
          <cell r="L308">
            <v>0.3386052348512012</v>
          </cell>
          <cell r="M308">
            <v>0.14192271325906614</v>
          </cell>
          <cell r="N308">
            <v>-1.6074704096903258E-2</v>
          </cell>
          <cell r="O308">
            <v>-0.22478895937482868</v>
          </cell>
          <cell r="P308">
            <v>-0.40370850274786652</v>
          </cell>
        </row>
        <row r="310">
          <cell r="A310" t="str">
            <v>Average # of customers</v>
          </cell>
          <cell r="H310">
            <v>0</v>
          </cell>
          <cell r="I310">
            <v>45996</v>
          </cell>
          <cell r="J310">
            <v>108840</v>
          </cell>
          <cell r="K310">
            <v>139450</v>
          </cell>
          <cell r="L310">
            <v>186668.5</v>
          </cell>
          <cell r="M310">
            <v>213161</v>
          </cell>
          <cell r="N310">
            <v>209734.5</v>
          </cell>
          <cell r="O310">
            <v>162588.5</v>
          </cell>
          <cell r="P310">
            <v>89316.5</v>
          </cell>
          <cell r="Q310">
            <v>50046</v>
          </cell>
          <cell r="R310">
            <v>16682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verage revenue per customer per month</v>
          </cell>
          <cell r="I311">
            <v>22532.756471577235</v>
          </cell>
          <cell r="J311">
            <v>29564.804606149704</v>
          </cell>
          <cell r="K311">
            <v>30874.865543205451</v>
          </cell>
          <cell r="L311">
            <v>26718.487586282637</v>
          </cell>
          <cell r="M311">
            <v>32629.874445450467</v>
          </cell>
          <cell r="N311">
            <v>34741.542283219977</v>
          </cell>
          <cell r="O311">
            <v>27793.233826575983</v>
          </cell>
          <cell r="P311">
            <v>28071.166164841743</v>
          </cell>
          <cell r="Q311">
            <v>28071.166164841743</v>
          </cell>
          <cell r="R311">
            <v>28071.166164841743</v>
          </cell>
          <cell r="S311">
            <v>28071.166164841743</v>
          </cell>
          <cell r="T311">
            <v>28071.166164841743</v>
          </cell>
          <cell r="U311">
            <v>28071.166164841743</v>
          </cell>
          <cell r="V311">
            <v>28071.166164841743</v>
          </cell>
          <cell r="W311">
            <v>28071.166164841743</v>
          </cell>
          <cell r="X311">
            <v>28071.166164841743</v>
          </cell>
          <cell r="Y311">
            <v>28071.166164841743</v>
          </cell>
          <cell r="Z311">
            <v>28071.166164841743</v>
          </cell>
        </row>
        <row r="312">
          <cell r="B312" t="str">
            <v>% growth rate</v>
          </cell>
          <cell r="J312">
            <v>0.31208113146044414</v>
          </cell>
          <cell r="K312">
            <v>4.4311503306307731E-2</v>
          </cell>
          <cell r="L312">
            <v>-0.13462011522306039</v>
          </cell>
          <cell r="M312">
            <v>0.22124706123720705</v>
          </cell>
          <cell r="N312">
            <v>6.471578189182825E-2</v>
          </cell>
          <cell r="O312">
            <v>-0.2</v>
          </cell>
          <cell r="P312">
            <v>0.01</v>
          </cell>
        </row>
        <row r="314">
          <cell r="M314">
            <v>7.2499999999999995E-4</v>
          </cell>
          <cell r="N314">
            <v>2.3869999999999998E-3</v>
          </cell>
        </row>
        <row r="315">
          <cell r="A315" t="str">
            <v>Wireless Service</v>
          </cell>
          <cell r="M315">
            <v>0.72499999999999998</v>
          </cell>
          <cell r="N315">
            <v>2.387</v>
          </cell>
          <cell r="O315">
            <v>8.029999999999999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2.2924137931034485</v>
          </cell>
          <cell r="O316">
            <v>2.3640552995391704</v>
          </cell>
          <cell r="P316">
            <v>-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A318" t="str">
            <v>VoIP</v>
          </cell>
          <cell r="O318">
            <v>5.96</v>
          </cell>
          <cell r="P318">
            <v>21.240000000000002</v>
          </cell>
          <cell r="Q318">
            <v>32.448</v>
          </cell>
          <cell r="R318">
            <v>38.162399999999998</v>
          </cell>
          <cell r="S318">
            <v>40.623576</v>
          </cell>
          <cell r="T318">
            <v>44.167104479999999</v>
          </cell>
          <cell r="U318">
            <v>46.80940991232</v>
          </cell>
          <cell r="V318">
            <v>49.646021714073605</v>
          </cell>
          <cell r="W318">
            <v>52.483501279792129</v>
          </cell>
          <cell r="X318">
            <v>54.451373440647217</v>
          </cell>
          <cell r="Y318">
            <v>56.580745971834268</v>
          </cell>
          <cell r="Z318">
            <v>58.710731052397584</v>
          </cell>
        </row>
        <row r="319">
          <cell r="P319">
            <v>2.5637583892617455</v>
          </cell>
          <cell r="Q319">
            <v>0.52768361581920886</v>
          </cell>
          <cell r="R319">
            <v>0.17610946745562117</v>
          </cell>
          <cell r="S319">
            <v>6.4492170303754426E-2</v>
          </cell>
          <cell r="T319">
            <v>8.7228373986573793E-2</v>
          </cell>
          <cell r="U319">
            <v>5.9825190340845324E-2</v>
          </cell>
          <cell r="V319">
            <v>6.0599178820389676E-2</v>
          </cell>
          <cell r="W319">
            <v>5.7154218359336539E-2</v>
          </cell>
          <cell r="X319">
            <v>3.7495062502866716E-2</v>
          </cell>
          <cell r="Y319">
            <v>3.9105947134797203E-2</v>
          </cell>
          <cell r="Z319">
            <v>3.764505122685402E-2</v>
          </cell>
        </row>
        <row r="320">
          <cell r="B320" t="str">
            <v>Subs</v>
          </cell>
          <cell r="O320">
            <v>0</v>
          </cell>
          <cell r="P320">
            <v>120</v>
          </cell>
          <cell r="Q320">
            <v>200</v>
          </cell>
          <cell r="R320">
            <v>250</v>
          </cell>
          <cell r="S320">
            <v>275</v>
          </cell>
          <cell r="T320">
            <v>300</v>
          </cell>
          <cell r="U320">
            <v>320</v>
          </cell>
          <cell r="V320">
            <v>340</v>
          </cell>
          <cell r="W320">
            <v>360</v>
          </cell>
          <cell r="X320">
            <v>375</v>
          </cell>
          <cell r="Y320">
            <v>390</v>
          </cell>
          <cell r="Z320">
            <v>405</v>
          </cell>
        </row>
        <row r="321">
          <cell r="B321" t="str">
            <v>Net Adds (000s)</v>
          </cell>
          <cell r="P321">
            <v>120</v>
          </cell>
          <cell r="Q321">
            <v>80</v>
          </cell>
          <cell r="R321">
            <v>50</v>
          </cell>
          <cell r="S321">
            <v>25</v>
          </cell>
          <cell r="T321">
            <v>25</v>
          </cell>
          <cell r="U321">
            <v>20</v>
          </cell>
          <cell r="V321">
            <v>20</v>
          </cell>
          <cell r="W321">
            <v>20</v>
          </cell>
          <cell r="X321">
            <v>15</v>
          </cell>
          <cell r="Y321">
            <v>15</v>
          </cell>
          <cell r="Z321">
            <v>15</v>
          </cell>
        </row>
        <row r="322">
          <cell r="B322" t="str">
            <v>Equipment Sales</v>
          </cell>
          <cell r="P322">
            <v>14.4</v>
          </cell>
          <cell r="Q322">
            <v>9.4079999999999995</v>
          </cell>
          <cell r="R322">
            <v>5.7624000000000004</v>
          </cell>
          <cell r="S322">
            <v>2.8235760000000001</v>
          </cell>
          <cell r="T322">
            <v>2.76710448</v>
          </cell>
          <cell r="U322">
            <v>2.1694099123199999</v>
          </cell>
          <cell r="V322">
            <v>2.1260217140736004</v>
          </cell>
          <cell r="W322">
            <v>2.0835012797921282</v>
          </cell>
          <cell r="X322">
            <v>1.5313734406472141</v>
          </cell>
          <cell r="Y322">
            <v>1.5007459718342699</v>
          </cell>
          <cell r="Z322">
            <v>1.4707310523975845</v>
          </cell>
        </row>
        <row r="323">
          <cell r="B323" t="str">
            <v>Equipment ARPU (W)</v>
          </cell>
          <cell r="P323">
            <v>120000</v>
          </cell>
          <cell r="Q323">
            <v>117600</v>
          </cell>
          <cell r="R323">
            <v>115248</v>
          </cell>
          <cell r="S323">
            <v>112943.03999999999</v>
          </cell>
          <cell r="T323">
            <v>110684.1792</v>
          </cell>
          <cell r="U323">
            <v>108470.495616</v>
          </cell>
          <cell r="V323">
            <v>106301.08570368</v>
          </cell>
          <cell r="W323">
            <v>104175.06398960639</v>
          </cell>
          <cell r="X323">
            <v>102091.56270981427</v>
          </cell>
          <cell r="Y323">
            <v>100049.73145561799</v>
          </cell>
          <cell r="Z323">
            <v>98048.736826505628</v>
          </cell>
        </row>
        <row r="324">
          <cell r="B324" t="str">
            <v>Service Sales</v>
          </cell>
          <cell r="P324">
            <v>6.84</v>
          </cell>
          <cell r="Q324">
            <v>23.04</v>
          </cell>
          <cell r="R324">
            <v>32.4</v>
          </cell>
          <cell r="S324">
            <v>37.799999999999997</v>
          </cell>
          <cell r="T324">
            <v>41.4</v>
          </cell>
          <cell r="U324">
            <v>44.64</v>
          </cell>
          <cell r="V324">
            <v>47.52</v>
          </cell>
          <cell r="W324">
            <v>50.4</v>
          </cell>
          <cell r="X324">
            <v>52.92</v>
          </cell>
          <cell r="Y324">
            <v>55.08</v>
          </cell>
          <cell r="Z324">
            <v>57.24</v>
          </cell>
        </row>
        <row r="325">
          <cell r="B325" t="str">
            <v>Service ARPU (W)</v>
          </cell>
          <cell r="P325">
            <v>9500</v>
          </cell>
          <cell r="Q325">
            <v>12000</v>
          </cell>
          <cell r="R325">
            <v>12000</v>
          </cell>
          <cell r="S325">
            <v>12000</v>
          </cell>
          <cell r="T325">
            <v>12000</v>
          </cell>
          <cell r="U325">
            <v>12000</v>
          </cell>
          <cell r="V325">
            <v>12000</v>
          </cell>
          <cell r="W325">
            <v>12000</v>
          </cell>
          <cell r="X325">
            <v>12000</v>
          </cell>
          <cell r="Y325">
            <v>12000</v>
          </cell>
          <cell r="Z325">
            <v>12000</v>
          </cell>
        </row>
        <row r="327">
          <cell r="A327" t="str">
            <v>DATA NETWORK</v>
          </cell>
        </row>
        <row r="328">
          <cell r="A328" t="str">
            <v>Domestic Leased Line (DLS)</v>
          </cell>
          <cell r="H328">
            <v>0</v>
          </cell>
          <cell r="I328">
            <v>81.801999999999992</v>
          </cell>
          <cell r="J328">
            <v>86.063999999999993</v>
          </cell>
          <cell r="K328">
            <v>123.02600000000001</v>
          </cell>
          <cell r="L328">
            <v>119.90700000000001</v>
          </cell>
          <cell r="M328">
            <v>119.78700000000001</v>
          </cell>
          <cell r="N328">
            <v>133.62700000000001</v>
          </cell>
          <cell r="O328">
            <v>131.92547400000001</v>
          </cell>
          <cell r="P328">
            <v>131.71028623200002</v>
          </cell>
          <cell r="Q328">
            <v>131.96598585665041</v>
          </cell>
          <cell r="R328">
            <v>131.26656613161012</v>
          </cell>
          <cell r="S328">
            <v>130.57085333111257</v>
          </cell>
          <cell r="T328">
            <v>129.87882780845766</v>
          </cell>
          <cell r="U328">
            <v>129.1904700210728</v>
          </cell>
          <cell r="V328">
            <v>128.50576052996112</v>
          </cell>
          <cell r="W328">
            <v>127.82467999915231</v>
          </cell>
          <cell r="X328">
            <v>127.14720919515676</v>
          </cell>
          <cell r="Y328">
            <v>126.47332898642242</v>
          </cell>
          <cell r="Z328">
            <v>125.80302034279435</v>
          </cell>
        </row>
        <row r="329">
          <cell r="B329" t="str">
            <v>% growth rate</v>
          </cell>
          <cell r="J329">
            <v>5.2101415613310165E-2</v>
          </cell>
          <cell r="K329">
            <v>0.42947109128090744</v>
          </cell>
          <cell r="L329">
            <v>-2.5352364540828787E-2</v>
          </cell>
          <cell r="M329">
            <v>-1.0007756010909086E-3</v>
          </cell>
          <cell r="N329">
            <v>0.11553841401821563</v>
          </cell>
          <cell r="O329">
            <v>-1.2733399687189006E-2</v>
          </cell>
          <cell r="P329">
            <v>-1.6311312855316062E-3</v>
          </cell>
          <cell r="Q329">
            <v>1.9413793103446597E-3</v>
          </cell>
          <cell r="R329">
            <v>-5.3000000000003045E-3</v>
          </cell>
          <cell r="S329">
            <v>-5.3000000000000824E-3</v>
          </cell>
          <cell r="T329">
            <v>-5.3000000000001934E-3</v>
          </cell>
          <cell r="U329">
            <v>-5.3000000000003045E-3</v>
          </cell>
          <cell r="V329">
            <v>-5.2999999999999714E-3</v>
          </cell>
          <cell r="W329">
            <v>-5.3000000000001934E-3</v>
          </cell>
          <cell r="X329">
            <v>-5.3000000000003045E-3</v>
          </cell>
          <cell r="Y329">
            <v>-5.3000000000000824E-3</v>
          </cell>
          <cell r="Z329">
            <v>-5.3000000000001934E-3</v>
          </cell>
        </row>
        <row r="330">
          <cell r="A330" t="str">
            <v># domestic leased lines</v>
          </cell>
          <cell r="H330">
            <v>5749</v>
          </cell>
          <cell r="I330">
            <v>6013</v>
          </cell>
          <cell r="J330">
            <v>6342</v>
          </cell>
          <cell r="K330">
            <v>7596</v>
          </cell>
          <cell r="L330">
            <v>7560</v>
          </cell>
          <cell r="M330">
            <v>10982</v>
          </cell>
          <cell r="N330">
            <v>10561</v>
          </cell>
          <cell r="O330">
            <v>12130</v>
          </cell>
          <cell r="P330">
            <v>12493.9</v>
          </cell>
          <cell r="Q330">
            <v>12681.308499999999</v>
          </cell>
          <cell r="R330">
            <v>12871.528127499998</v>
          </cell>
          <cell r="S330">
            <v>13064.601049412497</v>
          </cell>
          <cell r="T330">
            <v>13260.570065153683</v>
          </cell>
          <cell r="U330">
            <v>13459.478616130986</v>
          </cell>
          <cell r="V330">
            <v>13661.37079537295</v>
          </cell>
          <cell r="W330">
            <v>13866.291357303542</v>
          </cell>
          <cell r="X330">
            <v>14074.285727663093</v>
          </cell>
          <cell r="Y330">
            <v>14285.400013578039</v>
          </cell>
          <cell r="Z330">
            <v>14499.681013781708</v>
          </cell>
        </row>
        <row r="331">
          <cell r="B331" t="str">
            <v>% growth rate</v>
          </cell>
          <cell r="H331" t="e">
            <v>#DIV/0!</v>
          </cell>
          <cell r="I331">
            <v>4.5921029744303343E-2</v>
          </cell>
          <cell r="J331">
            <v>5.4714784633294489E-2</v>
          </cell>
          <cell r="K331">
            <v>0.19772942289498574</v>
          </cell>
          <cell r="L331">
            <v>-4.7393364928910442E-3</v>
          </cell>
          <cell r="M331">
            <v>0.45264550264550274</v>
          </cell>
          <cell r="N331">
            <v>-3.8335458022218161E-2</v>
          </cell>
          <cell r="O331">
            <v>0.14856547675409515</v>
          </cell>
          <cell r="P331">
            <v>0.03</v>
          </cell>
          <cell r="Q331">
            <v>1.4999999999999999E-2</v>
          </cell>
          <cell r="R331">
            <v>1.4999999999999999E-2</v>
          </cell>
          <cell r="S331">
            <v>1.4999999999999999E-2</v>
          </cell>
          <cell r="T331">
            <v>1.4999999999999999E-2</v>
          </cell>
          <cell r="U331">
            <v>1.4999999999999999E-2</v>
          </cell>
          <cell r="V331">
            <v>1.4999999999999999E-2</v>
          </cell>
          <cell r="W331">
            <v>1.4999999999999999E-2</v>
          </cell>
          <cell r="X331">
            <v>1.4999999999999999E-2</v>
          </cell>
          <cell r="Y331">
            <v>1.4999999999999999E-2</v>
          </cell>
          <cell r="Z331">
            <v>1.4999999999999999E-2</v>
          </cell>
        </row>
        <row r="332">
          <cell r="A332" t="str">
            <v>Average # domestic leased lines</v>
          </cell>
          <cell r="H332">
            <v>5749</v>
          </cell>
          <cell r="I332">
            <v>5881</v>
          </cell>
          <cell r="J332">
            <v>6177.5</v>
          </cell>
          <cell r="K332">
            <v>6969</v>
          </cell>
          <cell r="L332">
            <v>7578</v>
          </cell>
          <cell r="M332">
            <v>9271</v>
          </cell>
          <cell r="N332">
            <v>10771.5</v>
          </cell>
          <cell r="O332">
            <v>11345.5</v>
          </cell>
          <cell r="P332">
            <v>12311.95</v>
          </cell>
          <cell r="Q332">
            <v>12587.60425</v>
          </cell>
          <cell r="R332">
            <v>12776.418313749999</v>
          </cell>
          <cell r="S332">
            <v>12968.064588456247</v>
          </cell>
          <cell r="T332">
            <v>13162.58555728309</v>
          </cell>
          <cell r="U332">
            <v>13360.024340642334</v>
          </cell>
          <cell r="V332">
            <v>13560.424705751968</v>
          </cell>
          <cell r="W332">
            <v>13763.831076338247</v>
          </cell>
          <cell r="X332">
            <v>13970.288542483318</v>
          </cell>
          <cell r="Y332">
            <v>14179.842870620567</v>
          </cell>
          <cell r="Z332">
            <v>14392.540513679873</v>
          </cell>
        </row>
        <row r="333">
          <cell r="A333" t="str">
            <v>Average revenue per line per month</v>
          </cell>
          <cell r="H333">
            <v>0</v>
          </cell>
          <cell r="I333">
            <v>1159.1282661678852</v>
          </cell>
          <cell r="J333">
            <v>1160.9874544718737</v>
          </cell>
          <cell r="K333">
            <v>1471.1101544937105</v>
          </cell>
          <cell r="L333">
            <v>1318.5866983372923</v>
          </cell>
          <cell r="M333">
            <v>1076.7177219285945</v>
          </cell>
          <cell r="N333">
            <v>1033.8006158226185</v>
          </cell>
          <cell r="O333">
            <v>969</v>
          </cell>
          <cell r="P333">
            <v>891.48</v>
          </cell>
          <cell r="Q333">
            <v>873.65039999999999</v>
          </cell>
          <cell r="R333">
            <v>856.17739199999994</v>
          </cell>
          <cell r="S333">
            <v>839.05384415999993</v>
          </cell>
          <cell r="T333">
            <v>822.27276727679987</v>
          </cell>
          <cell r="U333">
            <v>805.82731193126381</v>
          </cell>
          <cell r="V333">
            <v>789.71076569263846</v>
          </cell>
          <cell r="W333">
            <v>773.9165503787857</v>
          </cell>
          <cell r="X333">
            <v>758.43821937120993</v>
          </cell>
          <cell r="Y333">
            <v>743.26945498378575</v>
          </cell>
          <cell r="Z333">
            <v>728.40406588410997</v>
          </cell>
        </row>
        <row r="334">
          <cell r="B334" t="str">
            <v>% growth rate</v>
          </cell>
          <cell r="H334" t="e">
            <v>#DIV/0!</v>
          </cell>
          <cell r="I334" t="e">
            <v>#DIV/0!</v>
          </cell>
          <cell r="J334">
            <v>1.6039539007490777E-3</v>
          </cell>
          <cell r="K334">
            <v>0.26711976845857466</v>
          </cell>
          <cell r="L334">
            <v>-0.10367915393046134</v>
          </cell>
          <cell r="M334">
            <v>-0.18343046893593651</v>
          </cell>
          <cell r="N334">
            <v>-3.9859199149340441E-2</v>
          </cell>
          <cell r="O334">
            <v>-6.2681928053462399E-2</v>
          </cell>
          <cell r="P334">
            <v>-0.08</v>
          </cell>
          <cell r="Q334">
            <v>-0.02</v>
          </cell>
          <cell r="R334">
            <v>-0.02</v>
          </cell>
          <cell r="S334">
            <v>-0.02</v>
          </cell>
          <cell r="T334">
            <v>-0.02</v>
          </cell>
          <cell r="U334">
            <v>-0.02</v>
          </cell>
          <cell r="V334">
            <v>-0.02</v>
          </cell>
          <cell r="W334">
            <v>-0.02</v>
          </cell>
          <cell r="X334">
            <v>-0.02</v>
          </cell>
          <cell r="Y334">
            <v>-0.02</v>
          </cell>
          <cell r="Z334">
            <v>-0.02</v>
          </cell>
        </row>
        <row r="337">
          <cell r="A337" t="str">
            <v>International Data Service (IDLS)</v>
          </cell>
          <cell r="H337">
            <v>0</v>
          </cell>
          <cell r="I337">
            <v>50.631999999999998</v>
          </cell>
          <cell r="J337">
            <v>54.094000000000001</v>
          </cell>
          <cell r="K337">
            <v>52.588999999999999</v>
          </cell>
          <cell r="L337">
            <v>27.527000000000001</v>
          </cell>
          <cell r="M337">
            <v>23.844999999999999</v>
          </cell>
          <cell r="N337">
            <v>23.992000000000001</v>
          </cell>
          <cell r="O337">
            <v>27.144565176791801</v>
          </cell>
          <cell r="P337">
            <v>30.851208892531325</v>
          </cell>
          <cell r="Q337">
            <v>32.933250188042102</v>
          </cell>
          <cell r="R337">
            <v>35.354101269864664</v>
          </cell>
          <cell r="S337">
            <v>37.498843464196788</v>
          </cell>
          <cell r="T337">
            <v>39.365726649217009</v>
          </cell>
          <cell r="U337">
            <v>40.967061585620385</v>
          </cell>
          <cell r="V337">
            <v>42.323993377055366</v>
          </cell>
          <cell r="W337">
            <v>43.602872658899678</v>
          </cell>
          <cell r="X337">
            <v>44.953772037150877</v>
          </cell>
          <cell r="Y337">
            <v>46.37061255315021</v>
          </cell>
          <cell r="Z337">
            <v>47.849501494418753</v>
          </cell>
        </row>
        <row r="339">
          <cell r="A339" t="str">
            <v># int'l data network lines</v>
          </cell>
          <cell r="H339">
            <v>178</v>
          </cell>
          <cell r="I339">
            <v>190</v>
          </cell>
          <cell r="J339">
            <v>170</v>
          </cell>
          <cell r="K339">
            <v>167</v>
          </cell>
          <cell r="L339">
            <v>156</v>
          </cell>
          <cell r="M339">
            <v>139</v>
          </cell>
          <cell r="N339">
            <v>154</v>
          </cell>
          <cell r="O339">
            <v>198.66</v>
          </cell>
          <cell r="P339">
            <v>214.55280000000002</v>
          </cell>
          <cell r="Q339">
            <v>236.00808000000004</v>
          </cell>
          <cell r="R339">
            <v>254.88872640000005</v>
          </cell>
          <cell r="S339">
            <v>271.20160488960005</v>
          </cell>
          <cell r="T339">
            <v>285.08712705994753</v>
          </cell>
          <cell r="U339">
            <v>296.764295784323</v>
          </cell>
          <cell r="V339">
            <v>306.48866822858366</v>
          </cell>
          <cell r="W339">
            <v>316.53168890909785</v>
          </cell>
          <cell r="X339">
            <v>326.90379929127113</v>
          </cell>
          <cell r="Y339">
            <v>337.61578298644747</v>
          </cell>
          <cell r="Z339">
            <v>348.67877696334733</v>
          </cell>
        </row>
        <row r="340">
          <cell r="B340" t="str">
            <v>% growth rate</v>
          </cell>
          <cell r="H340" t="e">
            <v>#DIV/0!</v>
          </cell>
          <cell r="I340">
            <v>6.7415730337078594E-2</v>
          </cell>
          <cell r="J340">
            <v>-0.10526315789473684</v>
          </cell>
          <cell r="K340">
            <v>-1.764705882352946E-2</v>
          </cell>
          <cell r="L340">
            <v>-6.5868263473053856E-2</v>
          </cell>
          <cell r="M340">
            <v>-0.10897435897435892</v>
          </cell>
          <cell r="N340">
            <v>0.1079136690647482</v>
          </cell>
          <cell r="O340">
            <v>0.28999999999999998</v>
          </cell>
          <cell r="P340">
            <v>0.08</v>
          </cell>
          <cell r="Q340">
            <v>0.1</v>
          </cell>
          <cell r="R340">
            <v>8.0000000000000016E-2</v>
          </cell>
          <cell r="S340">
            <v>6.4000000000000015E-2</v>
          </cell>
          <cell r="T340">
            <v>5.1200000000000016E-2</v>
          </cell>
          <cell r="U340">
            <v>4.0960000000000017E-2</v>
          </cell>
          <cell r="V340">
            <v>3.2768000000000012E-2</v>
          </cell>
          <cell r="W340">
            <v>3.2768000000000012E-2</v>
          </cell>
          <cell r="X340">
            <v>3.2768000000000012E-2</v>
          </cell>
          <cell r="Y340">
            <v>3.2768000000000012E-2</v>
          </cell>
          <cell r="Z340">
            <v>3.2768000000000012E-2</v>
          </cell>
        </row>
        <row r="341">
          <cell r="A341" t="str">
            <v>Average # int'l data network lines</v>
          </cell>
          <cell r="H341">
            <v>178</v>
          </cell>
          <cell r="I341">
            <v>184</v>
          </cell>
          <cell r="J341">
            <v>180</v>
          </cell>
          <cell r="K341">
            <v>168.5</v>
          </cell>
          <cell r="L341">
            <v>161.5</v>
          </cell>
          <cell r="M341">
            <v>147.5</v>
          </cell>
          <cell r="N341">
            <v>146.5</v>
          </cell>
          <cell r="O341">
            <v>176.32999999999998</v>
          </cell>
          <cell r="P341">
            <v>206.60640000000001</v>
          </cell>
          <cell r="Q341">
            <v>225.28044000000003</v>
          </cell>
          <cell r="R341">
            <v>245.44840320000003</v>
          </cell>
          <cell r="S341">
            <v>263.04516564480002</v>
          </cell>
          <cell r="T341">
            <v>278.14436597477379</v>
          </cell>
          <cell r="U341">
            <v>290.92571142213524</v>
          </cell>
          <cell r="V341">
            <v>301.62648200645333</v>
          </cell>
          <cell r="W341">
            <v>311.51017856884073</v>
          </cell>
          <cell r="X341">
            <v>321.71774410018452</v>
          </cell>
          <cell r="Y341">
            <v>332.25979113885933</v>
          </cell>
          <cell r="Z341">
            <v>343.1472799748974</v>
          </cell>
        </row>
        <row r="342">
          <cell r="A342" t="str">
            <v>Average revenue per line per month</v>
          </cell>
          <cell r="H342">
            <v>0</v>
          </cell>
          <cell r="I342">
            <v>22931.159420289856</v>
          </cell>
          <cell r="J342">
            <v>25043.518518518522</v>
          </cell>
          <cell r="K342">
            <v>26008.407517309595</v>
          </cell>
          <cell r="L342">
            <v>14203.818369453045</v>
          </cell>
          <cell r="M342">
            <v>13471.751412429378</v>
          </cell>
          <cell r="N342">
            <v>13647.326507394766</v>
          </cell>
          <cell r="O342">
            <v>12828.486916951078</v>
          </cell>
          <cell r="P342">
            <v>12443.632309442546</v>
          </cell>
          <cell r="Q342">
            <v>12182.316030944252</v>
          </cell>
          <cell r="R342">
            <v>12003.235985289371</v>
          </cell>
          <cell r="S342">
            <v>11879.722687000743</v>
          </cell>
          <cell r="T342">
            <v>11794.153044486278</v>
          </cell>
          <cell r="U342">
            <v>11734.685745420673</v>
          </cell>
          <cell r="V342">
            <v>11693.268524122783</v>
          </cell>
          <cell r="W342">
            <v>11664.378795802299</v>
          </cell>
          <cell r="X342">
            <v>11644.205949038373</v>
          </cell>
          <cell r="Y342">
            <v>11630.109377717536</v>
          </cell>
          <cell r="Z342">
            <v>11620.253723590431</v>
          </cell>
        </row>
        <row r="343">
          <cell r="B343" t="str">
            <v>% growth rate</v>
          </cell>
          <cell r="H343" t="e">
            <v>#DIV/0!</v>
          </cell>
          <cell r="I343" t="e">
            <v>#DIV/0!</v>
          </cell>
          <cell r="J343">
            <v>9.2117413669001724E-2</v>
          </cell>
          <cell r="K343">
            <v>3.852849183622431E-2</v>
          </cell>
          <cell r="L343">
            <v>-0.45387589147855911</v>
          </cell>
          <cell r="M343">
            <v>-5.1540151949426627E-2</v>
          </cell>
          <cell r="N343">
            <v>1.3032833637606878E-2</v>
          </cell>
          <cell r="O343">
            <v>-0.06</v>
          </cell>
          <cell r="P343">
            <v>-0.03</v>
          </cell>
          <cell r="Q343">
            <v>-2.0999999999999998E-2</v>
          </cell>
          <cell r="R343">
            <v>-1.4699999999999998E-2</v>
          </cell>
          <cell r="S343">
            <v>-1.0289999999999997E-2</v>
          </cell>
          <cell r="T343">
            <v>-7.2029999999999976E-3</v>
          </cell>
          <cell r="U343">
            <v>-5.0420999999999981E-3</v>
          </cell>
          <cell r="V343">
            <v>-3.5294699999999985E-3</v>
          </cell>
          <cell r="W343">
            <v>-2.4706289999999989E-3</v>
          </cell>
          <cell r="X343">
            <v>-1.7294402999999991E-3</v>
          </cell>
          <cell r="Y343">
            <v>-1.2106082099999993E-3</v>
          </cell>
          <cell r="Z343">
            <v>-8.4742574699999947E-4</v>
          </cell>
        </row>
        <row r="346">
          <cell r="A346" t="str">
            <v>DNS (X.25)</v>
          </cell>
          <cell r="H346">
            <v>0</v>
          </cell>
          <cell r="I346">
            <v>6.02</v>
          </cell>
          <cell r="J346">
            <v>4.4569999999999999</v>
          </cell>
          <cell r="K346">
            <v>3.617</v>
          </cell>
          <cell r="L346">
            <v>2.9780000000000002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A348" t="str">
            <v>% Change</v>
          </cell>
          <cell r="H348" t="e">
            <v>#DIV/0!</v>
          </cell>
          <cell r="I348" t="e">
            <v>#DIV/0!</v>
          </cell>
          <cell r="J348">
            <v>-0.25963455149501657</v>
          </cell>
          <cell r="K348">
            <v>-0.1884675790890733</v>
          </cell>
          <cell r="L348">
            <v>-0.17666574509261812</v>
          </cell>
          <cell r="M348">
            <v>-1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51">
          <cell r="A351" t="str">
            <v>ICT + Security (formerly Frame Relay)</v>
          </cell>
          <cell r="H351">
            <v>0</v>
          </cell>
          <cell r="I351">
            <v>22.757999999999996</v>
          </cell>
          <cell r="J351">
            <v>25.395</v>
          </cell>
          <cell r="K351">
            <v>31.614000000000001</v>
          </cell>
          <cell r="L351">
            <v>28.338000000000001</v>
          </cell>
          <cell r="M351">
            <v>56.896999999999998</v>
          </cell>
          <cell r="N351">
            <v>71.537999999999997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3">
          <cell r="A353" t="str">
            <v># domestic frame relay , VPN</v>
          </cell>
          <cell r="H353">
            <v>2503</v>
          </cell>
          <cell r="I353">
            <v>3130</v>
          </cell>
          <cell r="J353">
            <v>3060</v>
          </cell>
          <cell r="K353">
            <v>3720</v>
          </cell>
          <cell r="L353">
            <v>5072</v>
          </cell>
          <cell r="M353">
            <v>5989</v>
          </cell>
          <cell r="N353">
            <v>6335</v>
          </cell>
          <cell r="O353">
            <v>6208.3</v>
          </cell>
          <cell r="P353">
            <v>6084.134</v>
          </cell>
          <cell r="Q353">
            <v>5962.4513200000001</v>
          </cell>
          <cell r="R353">
            <v>5843.2022936000003</v>
          </cell>
          <cell r="S353">
            <v>5726.3382477280002</v>
          </cell>
          <cell r="T353">
            <v>5611.8114827734398</v>
          </cell>
          <cell r="U353">
            <v>5499.5752531179705</v>
          </cell>
          <cell r="V353">
            <v>5389.5837480556111</v>
          </cell>
          <cell r="W353">
            <v>5281.7920730944988</v>
          </cell>
          <cell r="X353">
            <v>5176.156231632609</v>
          </cell>
          <cell r="Y353">
            <v>5072.6331069999569</v>
          </cell>
          <cell r="Z353">
            <v>4971.1804448599578</v>
          </cell>
        </row>
        <row r="354">
          <cell r="B354" t="str">
            <v>% growth rate</v>
          </cell>
          <cell r="I354">
            <v>0.25049940071913701</v>
          </cell>
          <cell r="J354">
            <v>-2.2364217252396124E-2</v>
          </cell>
          <cell r="K354">
            <v>0.21568627450980382</v>
          </cell>
          <cell r="L354">
            <v>0.36344086021505384</v>
          </cell>
          <cell r="M354">
            <v>0.18079652996845419</v>
          </cell>
          <cell r="N354">
            <v>5.7772583068959715E-2</v>
          </cell>
          <cell r="O354">
            <v>-0.02</v>
          </cell>
          <cell r="P354">
            <v>-0.02</v>
          </cell>
          <cell r="Q354">
            <v>-0.02</v>
          </cell>
          <cell r="R354">
            <v>-0.02</v>
          </cell>
          <cell r="S354">
            <v>-0.02</v>
          </cell>
          <cell r="T354">
            <v>-0.02</v>
          </cell>
          <cell r="U354">
            <v>-0.02</v>
          </cell>
          <cell r="V354">
            <v>-0.02</v>
          </cell>
          <cell r="W354">
            <v>-0.02</v>
          </cell>
          <cell r="X354">
            <v>-0.02</v>
          </cell>
          <cell r="Y354">
            <v>-0.02</v>
          </cell>
          <cell r="Z354">
            <v>-0.02</v>
          </cell>
        </row>
        <row r="355">
          <cell r="A355" t="str">
            <v>Average # domestic frame relay, VPN</v>
          </cell>
          <cell r="H355">
            <v>2503</v>
          </cell>
          <cell r="I355">
            <v>2816.5</v>
          </cell>
          <cell r="J355">
            <v>3095</v>
          </cell>
          <cell r="K355">
            <v>3390</v>
          </cell>
          <cell r="L355">
            <v>4396</v>
          </cell>
          <cell r="M355">
            <v>5530.5</v>
          </cell>
          <cell r="N355">
            <v>6162</v>
          </cell>
          <cell r="O355">
            <v>6271.65</v>
          </cell>
          <cell r="P355">
            <v>6146.2170000000006</v>
          </cell>
          <cell r="Q355">
            <v>6023.2926600000001</v>
          </cell>
          <cell r="R355">
            <v>5902.8268067999998</v>
          </cell>
          <cell r="S355">
            <v>5784.7702706640002</v>
          </cell>
          <cell r="T355">
            <v>5669.07486525072</v>
          </cell>
          <cell r="U355">
            <v>5555.6933679457052</v>
          </cell>
          <cell r="V355">
            <v>5444.5795005867913</v>
          </cell>
          <cell r="W355">
            <v>5335.687910575055</v>
          </cell>
          <cell r="X355">
            <v>5228.9741523635539</v>
          </cell>
          <cell r="Y355">
            <v>5124.3946693162834</v>
          </cell>
          <cell r="Z355">
            <v>5021.9067759299578</v>
          </cell>
        </row>
        <row r="356">
          <cell r="A356" t="str">
            <v>Average revenue per line per month</v>
          </cell>
          <cell r="H356">
            <v>0</v>
          </cell>
          <cell r="I356">
            <v>673.35345286703352</v>
          </cell>
          <cell r="J356">
            <v>683.76413570274633</v>
          </cell>
          <cell r="K356">
            <v>777.1386430678466</v>
          </cell>
          <cell r="L356">
            <v>537.19290263876258</v>
          </cell>
          <cell r="M356">
            <v>857.32152005545004</v>
          </cell>
          <cell r="N356">
            <v>967.46186303148329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B357" t="str">
            <v>% growth rate</v>
          </cell>
          <cell r="J357">
            <v>1.5460948171255096E-2</v>
          </cell>
          <cell r="K357">
            <v>0.13655952760542722</v>
          </cell>
          <cell r="L357">
            <v>-0.30875538434412408</v>
          </cell>
          <cell r="M357">
            <v>0.59592860561666638</v>
          </cell>
          <cell r="N357">
            <v>0.12847028845013653</v>
          </cell>
          <cell r="O357">
            <v>-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-0.01</v>
          </cell>
          <cell r="V357">
            <v>-0.01</v>
          </cell>
          <cell r="W357">
            <v>-0.01</v>
          </cell>
          <cell r="X357">
            <v>-0.01</v>
          </cell>
          <cell r="Y357">
            <v>-0.01</v>
          </cell>
          <cell r="Z357">
            <v>-0.01</v>
          </cell>
        </row>
        <row r="359">
          <cell r="A359" t="str">
            <v>Solution (ICT + NI)</v>
          </cell>
          <cell r="N359">
            <v>38.15</v>
          </cell>
          <cell r="O359">
            <v>20.38</v>
          </cell>
          <cell r="P359">
            <v>21.1952</v>
          </cell>
          <cell r="Q359">
            <v>21.619104</v>
          </cell>
          <cell r="R359">
            <v>22.05148608</v>
          </cell>
          <cell r="S359">
            <v>22.4925158016</v>
          </cell>
          <cell r="T359">
            <v>22.942366117632002</v>
          </cell>
          <cell r="U359">
            <v>23.401213439984641</v>
          </cell>
          <cell r="V359">
            <v>23.869237708784333</v>
          </cell>
          <cell r="W359">
            <v>24.346622462960021</v>
          </cell>
          <cell r="X359">
            <v>24.833554912219221</v>
          </cell>
          <cell r="Y359">
            <v>25.330226010463605</v>
          </cell>
          <cell r="Z359">
            <v>25.836830530672877</v>
          </cell>
        </row>
        <row r="360">
          <cell r="O360">
            <v>-0.46579292267365657</v>
          </cell>
          <cell r="P360">
            <v>0.04</v>
          </cell>
          <cell r="Q360">
            <v>0.02</v>
          </cell>
          <cell r="R360">
            <v>0.02</v>
          </cell>
          <cell r="S360">
            <v>0.02</v>
          </cell>
          <cell r="T360">
            <v>0.02</v>
          </cell>
          <cell r="U360">
            <v>0.02</v>
          </cell>
          <cell r="V360">
            <v>0.02</v>
          </cell>
          <cell r="W360">
            <v>0.02</v>
          </cell>
          <cell r="X360">
            <v>0.02</v>
          </cell>
          <cell r="Y360">
            <v>0.02</v>
          </cell>
          <cell r="Z360">
            <v>0.02</v>
          </cell>
        </row>
        <row r="362">
          <cell r="A362" t="str">
            <v>Korea Information Infrastructure (KII)</v>
          </cell>
          <cell r="H362">
            <v>0</v>
          </cell>
          <cell r="I362">
            <v>26.597999999999999</v>
          </cell>
          <cell r="J362">
            <v>31.578000000000003</v>
          </cell>
          <cell r="K362">
            <v>43.655000000000001</v>
          </cell>
          <cell r="L362">
            <v>54.653000000000006</v>
          </cell>
          <cell r="M362">
            <v>72.114000000000004</v>
          </cell>
          <cell r="N362">
            <v>83.644999999999996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4">
          <cell r="A364" t="str">
            <v># of customers</v>
          </cell>
          <cell r="H364">
            <v>5578</v>
          </cell>
          <cell r="I364">
            <v>5857</v>
          </cell>
          <cell r="J364">
            <v>5662</v>
          </cell>
          <cell r="K364">
            <v>6000</v>
          </cell>
          <cell r="L364">
            <v>3350</v>
          </cell>
          <cell r="M364">
            <v>4675</v>
          </cell>
          <cell r="N364">
            <v>7869</v>
          </cell>
          <cell r="O364">
            <v>8105.0700000000006</v>
          </cell>
          <cell r="P364">
            <v>8267.1714000000011</v>
          </cell>
          <cell r="Q364">
            <v>8349.8431140000012</v>
          </cell>
          <cell r="R364">
            <v>8349.8431140000012</v>
          </cell>
          <cell r="S364">
            <v>8349.8431140000012</v>
          </cell>
          <cell r="T364">
            <v>8349.8431140000012</v>
          </cell>
          <cell r="U364">
            <v>8349.8431140000012</v>
          </cell>
          <cell r="V364">
            <v>8349.8431140000012</v>
          </cell>
          <cell r="W364">
            <v>8349.8431140000012</v>
          </cell>
          <cell r="X364">
            <v>8349.8431140000012</v>
          </cell>
          <cell r="Y364">
            <v>8349.8431140000012</v>
          </cell>
          <cell r="Z364">
            <v>8349.8431140000012</v>
          </cell>
        </row>
        <row r="365">
          <cell r="B365" t="str">
            <v>% growth rate</v>
          </cell>
          <cell r="I365">
            <v>5.0017927572606702E-2</v>
          </cell>
          <cell r="J365">
            <v>-3.3293494963291814E-2</v>
          </cell>
          <cell r="K365">
            <v>5.9696220416813883E-2</v>
          </cell>
          <cell r="L365">
            <v>-0.44166666666666665</v>
          </cell>
          <cell r="M365">
            <v>0.39552238805970141</v>
          </cell>
          <cell r="N365">
            <v>0.68320855614973253</v>
          </cell>
          <cell r="O365">
            <v>0.03</v>
          </cell>
          <cell r="P365">
            <v>1.9999999999999997E-2</v>
          </cell>
          <cell r="Q365">
            <v>9.9999999999999967E-3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verage # of customers</v>
          </cell>
          <cell r="H366">
            <v>5578</v>
          </cell>
          <cell r="I366">
            <v>5717.5</v>
          </cell>
          <cell r="J366">
            <v>5759.5</v>
          </cell>
          <cell r="K366">
            <v>5831</v>
          </cell>
          <cell r="L366">
            <v>4675</v>
          </cell>
          <cell r="M366">
            <v>4012.5</v>
          </cell>
          <cell r="N366">
            <v>6272</v>
          </cell>
          <cell r="O366">
            <v>7987.0349999999999</v>
          </cell>
          <cell r="P366">
            <v>8186.1207000000013</v>
          </cell>
          <cell r="Q366">
            <v>8308.5072570000011</v>
          </cell>
          <cell r="R366">
            <v>8349.8431140000012</v>
          </cell>
          <cell r="S366">
            <v>8349.8431140000012</v>
          </cell>
          <cell r="T366">
            <v>8349.8431140000012</v>
          </cell>
          <cell r="U366">
            <v>8349.8431140000012</v>
          </cell>
          <cell r="V366">
            <v>8349.8431140000012</v>
          </cell>
          <cell r="W366">
            <v>8349.8431140000012</v>
          </cell>
          <cell r="X366">
            <v>8349.8431140000012</v>
          </cell>
          <cell r="Y366">
            <v>8349.8431140000012</v>
          </cell>
          <cell r="Z366">
            <v>8349.8431140000012</v>
          </cell>
        </row>
        <row r="367">
          <cell r="A367" t="str">
            <v>Average revenue per customer per month</v>
          </cell>
          <cell r="H367">
            <v>0</v>
          </cell>
          <cell r="I367">
            <v>387.66943594228246</v>
          </cell>
          <cell r="J367">
            <v>456.89730011285701</v>
          </cell>
          <cell r="K367">
            <v>623.89241410850059</v>
          </cell>
          <cell r="L367">
            <v>974.20677361853848</v>
          </cell>
          <cell r="M367">
            <v>1497.6947040498444</v>
          </cell>
          <cell r="N367">
            <v>1111.3546981292516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B368" t="str">
            <v>% growth rate</v>
          </cell>
          <cell r="J368">
            <v>0.17857447028886075</v>
          </cell>
          <cell r="K368">
            <v>0.36549814138624703</v>
          </cell>
          <cell r="L368">
            <v>0.56149802688435169</v>
          </cell>
          <cell r="M368">
            <v>0.53734786557364211</v>
          </cell>
          <cell r="N368">
            <v>-0.25795644791686134</v>
          </cell>
          <cell r="O368">
            <v>-1</v>
          </cell>
          <cell r="P368">
            <v>0</v>
          </cell>
        </row>
        <row r="370">
          <cell r="A370" t="str">
            <v>VPN (Security + KII)</v>
          </cell>
          <cell r="N370">
            <v>117.032</v>
          </cell>
          <cell r="O370">
            <v>140.69999999999999</v>
          </cell>
          <cell r="P370">
            <v>147.24453609269258</v>
          </cell>
          <cell r="Q370">
            <v>150.66901079386673</v>
          </cell>
          <cell r="R370">
            <v>154.17312870143869</v>
          </cell>
          <cell r="S370">
            <v>157.75874208207091</v>
          </cell>
          <cell r="T370">
            <v>161.42774628069881</v>
          </cell>
          <cell r="U370">
            <v>165.18208072240478</v>
          </cell>
          <cell r="V370">
            <v>169.02372993759255</v>
          </cell>
          <cell r="W370">
            <v>172.95472461100442</v>
          </cell>
          <cell r="X370">
            <v>176.97714265513528</v>
          </cell>
          <cell r="Y370">
            <v>181.09311030861124</v>
          </cell>
          <cell r="Z370">
            <v>185.30480326011326</v>
          </cell>
        </row>
        <row r="371">
          <cell r="B371" t="str">
            <v>% growth rate</v>
          </cell>
          <cell r="O371">
            <v>0.20223528607560315</v>
          </cell>
          <cell r="P371">
            <v>4.6514115797388726E-2</v>
          </cell>
          <cell r="Q371">
            <v>2.3257057898694363E-2</v>
          </cell>
          <cell r="R371">
            <v>2.3257057898694363E-2</v>
          </cell>
          <cell r="S371">
            <v>2.3257057898694363E-2</v>
          </cell>
          <cell r="T371">
            <v>2.3257057898694363E-2</v>
          </cell>
          <cell r="U371">
            <v>2.3257057898694363E-2</v>
          </cell>
          <cell r="V371">
            <v>2.3257057898694363E-2</v>
          </cell>
          <cell r="W371">
            <v>2.3257057898694363E-2</v>
          </cell>
          <cell r="X371">
            <v>2.3257057898694363E-2</v>
          </cell>
          <cell r="Y371">
            <v>2.3257057898694363E-2</v>
          </cell>
          <cell r="Z371">
            <v>2.3257057898694363E-2</v>
          </cell>
        </row>
        <row r="374">
          <cell r="A374" t="str">
            <v>Satellite Broadcasting</v>
          </cell>
          <cell r="H374">
            <v>0</v>
          </cell>
          <cell r="I374">
            <v>5.8329999999999993</v>
          </cell>
          <cell r="J374">
            <v>4.1829999999999998</v>
          </cell>
          <cell r="K374">
            <v>7.5690000000000008</v>
          </cell>
          <cell r="L374">
            <v>5.7549999999999999</v>
          </cell>
          <cell r="M374">
            <v>7.0940000000000003</v>
          </cell>
          <cell r="N374">
            <v>10.442</v>
          </cell>
          <cell r="O374">
            <v>13.15692</v>
          </cell>
          <cell r="P374">
            <v>12.499073999999998</v>
          </cell>
          <cell r="Q374">
            <v>13.249018439999999</v>
          </cell>
          <cell r="R374">
            <v>12.586567517999999</v>
          </cell>
          <cell r="S374">
            <v>13.341761569079999</v>
          </cell>
          <cell r="T374">
            <v>12.674673490625999</v>
          </cell>
          <cell r="U374">
            <v>13.435153900063559</v>
          </cell>
          <cell r="V374">
            <v>12.763396205060381</v>
          </cell>
          <cell r="W374">
            <v>13.529199977364005</v>
          </cell>
          <cell r="X374">
            <v>12.852739978495805</v>
          </cell>
          <cell r="Y374">
            <v>13.623904377205553</v>
          </cell>
          <cell r="Z374">
            <v>12.942709158345275</v>
          </cell>
        </row>
        <row r="375">
          <cell r="B375" t="str">
            <v>% of Total ILD Revenue</v>
          </cell>
          <cell r="H375">
            <v>0</v>
          </cell>
          <cell r="I375">
            <v>2.1735647132034831E-2</v>
          </cell>
          <cell r="J375">
            <v>1.7498358090951301E-2</v>
          </cell>
          <cell r="K375">
            <v>3.2492508993500646E-2</v>
          </cell>
          <cell r="L375">
            <v>2.8437025946624367E-2</v>
          </cell>
          <cell r="M375">
            <v>3.4445755461356566E-2</v>
          </cell>
          <cell r="N375">
            <v>4.8262824868157715E-2</v>
          </cell>
          <cell r="O375">
            <v>4.8262824868157715E-2</v>
          </cell>
          <cell r="P375">
            <v>4.8262824868157715E-2</v>
          </cell>
          <cell r="Q375">
            <v>4.8262824868157715E-2</v>
          </cell>
          <cell r="R375">
            <v>4.8262824868157715E-2</v>
          </cell>
          <cell r="S375">
            <v>4.8262824868157715E-2</v>
          </cell>
          <cell r="T375">
            <v>4.8262824868157715E-2</v>
          </cell>
          <cell r="U375">
            <v>4.8262824868157715E-2</v>
          </cell>
          <cell r="V375">
            <v>4.8262824868157715E-2</v>
          </cell>
          <cell r="W375">
            <v>4.8262824868157715E-2</v>
          </cell>
          <cell r="X375">
            <v>4.8262824868157715E-2</v>
          </cell>
          <cell r="Y375">
            <v>4.8262824868157715E-2</v>
          </cell>
          <cell r="Z375">
            <v>4.8262824868157715E-2</v>
          </cell>
        </row>
        <row r="376">
          <cell r="B376" t="str">
            <v>% Change</v>
          </cell>
          <cell r="J376">
            <v>-0.28287330704611691</v>
          </cell>
          <cell r="K376">
            <v>0.80946688979201564</v>
          </cell>
          <cell r="L376">
            <v>-0.23966177830624924</v>
          </cell>
          <cell r="M376">
            <v>0.23266724587315379</v>
          </cell>
          <cell r="N376">
            <v>0.47194812517620521</v>
          </cell>
          <cell r="O376">
            <v>0.26</v>
          </cell>
          <cell r="P376">
            <v>-0.05</v>
          </cell>
          <cell r="Q376">
            <v>0.06</v>
          </cell>
          <cell r="R376">
            <v>-0.05</v>
          </cell>
          <cell r="S376">
            <v>0.06</v>
          </cell>
          <cell r="T376">
            <v>-0.05</v>
          </cell>
          <cell r="U376">
            <v>0.06</v>
          </cell>
          <cell r="V376">
            <v>-0.05</v>
          </cell>
          <cell r="W376">
            <v>0.06</v>
          </cell>
          <cell r="X376">
            <v>-0.05</v>
          </cell>
          <cell r="Y376">
            <v>0.06</v>
          </cell>
          <cell r="Z376">
            <v>-0.05</v>
          </cell>
          <cell r="AA376">
            <v>0.06</v>
          </cell>
        </row>
        <row r="379">
          <cell r="A379" t="str">
            <v>Other Data</v>
          </cell>
          <cell r="H379">
            <v>0</v>
          </cell>
          <cell r="I379">
            <v>1.232</v>
          </cell>
          <cell r="J379">
            <v>4.8479999999999999</v>
          </cell>
          <cell r="K379">
            <v>0.48899999999999999</v>
          </cell>
          <cell r="L379">
            <v>0.17899999999999999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A381" t="str">
            <v>% of DLS, IDLS &amp; Frame Relay Revenue</v>
          </cell>
          <cell r="I381">
            <v>7.9385535336873037E-3</v>
          </cell>
          <cell r="J381">
            <v>2.9283673506369561E-2</v>
          </cell>
          <cell r="K381">
            <v>2.3597083419791632E-3</v>
          </cell>
          <cell r="L381">
            <v>1.0183646997246431E-3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% Change</v>
          </cell>
          <cell r="J382">
            <v>2.9350649350649349</v>
          </cell>
          <cell r="K382">
            <v>-0.8991336633663366</v>
          </cell>
          <cell r="L382">
            <v>-0.63394683026584864</v>
          </cell>
          <cell r="M382">
            <v>-1</v>
          </cell>
        </row>
        <row r="387">
          <cell r="A387" t="str">
            <v>E-BIZ</v>
          </cell>
        </row>
        <row r="388">
          <cell r="A388" t="str">
            <v>e-Biz</v>
          </cell>
          <cell r="H388">
            <v>0</v>
          </cell>
          <cell r="I388">
            <v>27.694000000000003</v>
          </cell>
          <cell r="J388">
            <v>20.707000000000001</v>
          </cell>
          <cell r="K388">
            <v>33.659999999999997</v>
          </cell>
          <cell r="L388">
            <v>60.838999999999999</v>
          </cell>
          <cell r="M388">
            <v>50.378</v>
          </cell>
          <cell r="N388">
            <v>66.801000000000002</v>
          </cell>
          <cell r="O388">
            <v>90.6</v>
          </cell>
          <cell r="P388">
            <v>108.71999999999998</v>
          </cell>
          <cell r="Q388">
            <v>121.76639999999999</v>
          </cell>
          <cell r="R388">
            <v>129.072384</v>
          </cell>
          <cell r="S388">
            <v>136.81672704000002</v>
          </cell>
          <cell r="T388">
            <v>143.38392993792002</v>
          </cell>
          <cell r="U388">
            <v>150.26635857494017</v>
          </cell>
          <cell r="V388">
            <v>157.47914378653729</v>
          </cell>
          <cell r="W388">
            <v>165.03814268829109</v>
          </cell>
          <cell r="X388">
            <v>172.95997353732906</v>
          </cell>
          <cell r="Y388">
            <v>181.26205226712088</v>
          </cell>
          <cell r="Z388">
            <v>181.26205226712088</v>
          </cell>
        </row>
        <row r="390">
          <cell r="A390" t="str">
            <v>% of DLS, IDLS &amp; Frame Relay Revenue</v>
          </cell>
          <cell r="I390">
            <v>2.7725218596139255E-2</v>
          </cell>
          <cell r="J390">
            <v>2.0767120814758729E-2</v>
          </cell>
          <cell r="K390">
            <v>3.1821542219793643E-2</v>
          </cell>
          <cell r="L390">
            <v>6.0713141657344323E-2</v>
          </cell>
          <cell r="M390">
            <v>4.7148956560965696E-2</v>
          </cell>
          <cell r="N390">
            <v>5.8929097888411476E-2</v>
          </cell>
          <cell r="O390">
            <v>7.3281879639770217E-2</v>
          </cell>
          <cell r="P390">
            <v>8.3097945278978153E-2</v>
          </cell>
          <cell r="Q390">
            <v>8.878661796548544E-2</v>
          </cell>
          <cell r="R390">
            <v>9.3031209437734047E-2</v>
          </cell>
          <cell r="S390">
            <v>9.7262798730705868E-2</v>
          </cell>
          <cell r="T390">
            <v>0.10038322443554359</v>
          </cell>
          <cell r="U390">
            <v>0.10378092485918564</v>
          </cell>
          <cell r="V390">
            <v>0.10750814134241549</v>
          </cell>
          <cell r="W390">
            <v>0.11135768866843179</v>
          </cell>
          <cell r="X390">
            <v>0.11559502988025083</v>
          </cell>
          <cell r="Y390">
            <v>0.11991709107212876</v>
          </cell>
          <cell r="Z390">
            <v>0.11896580377927291</v>
          </cell>
        </row>
        <row r="391">
          <cell r="A391" t="str">
            <v>% Change</v>
          </cell>
          <cell r="J391">
            <v>-0.25229291543294585</v>
          </cell>
          <cell r="K391">
            <v>0.62553725793210013</v>
          </cell>
          <cell r="L391">
            <v>0.80745692216280474</v>
          </cell>
          <cell r="M391">
            <v>-0.171945626982692</v>
          </cell>
          <cell r="N391">
            <v>0.32599547421493513</v>
          </cell>
          <cell r="O391">
            <v>0.35626712174967423</v>
          </cell>
          <cell r="P391">
            <v>0.2</v>
          </cell>
          <cell r="Q391">
            <v>0.12</v>
          </cell>
          <cell r="R391">
            <v>0.06</v>
          </cell>
          <cell r="S391">
            <v>0.06</v>
          </cell>
          <cell r="T391">
            <v>4.8000000000000001E-2</v>
          </cell>
          <cell r="U391">
            <v>4.8000000000000001E-2</v>
          </cell>
          <cell r="V391">
            <v>4.8000000000000001E-2</v>
          </cell>
          <cell r="W391">
            <v>4.8000000000000001E-2</v>
          </cell>
          <cell r="X391">
            <v>4.8000000000000001E-2</v>
          </cell>
          <cell r="Y391">
            <v>4.8000000000000001E-2</v>
          </cell>
          <cell r="Z391">
            <v>0</v>
          </cell>
        </row>
        <row r="392">
          <cell r="B392" t="str">
            <v>(might want to add Boranet later)</v>
          </cell>
        </row>
        <row r="394">
          <cell r="A394" t="str">
            <v>CHOLLIAN</v>
          </cell>
        </row>
        <row r="395">
          <cell r="A395" t="str">
            <v>Chollian</v>
          </cell>
          <cell r="H395">
            <v>0</v>
          </cell>
          <cell r="I395">
            <v>146.00900000000001</v>
          </cell>
          <cell r="J395">
            <v>72.959000000000003</v>
          </cell>
          <cell r="K395">
            <v>45.49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7">
          <cell r="A397" t="str">
            <v># of ID holders (000s)</v>
          </cell>
          <cell r="H397">
            <v>2160</v>
          </cell>
          <cell r="I397">
            <v>3220</v>
          </cell>
          <cell r="J397">
            <v>3530</v>
          </cell>
          <cell r="K397">
            <v>356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B398" t="str">
            <v>% paying customer</v>
          </cell>
          <cell r="H398">
            <v>1</v>
          </cell>
          <cell r="I398">
            <v>0.4</v>
          </cell>
          <cell r="J398">
            <v>0.2</v>
          </cell>
          <cell r="K398">
            <v>0.2</v>
          </cell>
          <cell r="L398">
            <v>0.2</v>
          </cell>
          <cell r="M398">
            <v>0.1</v>
          </cell>
          <cell r="N398">
            <v>0.1</v>
          </cell>
          <cell r="O398">
            <v>0.1</v>
          </cell>
          <cell r="P398">
            <v>0.1</v>
          </cell>
          <cell r="Q398">
            <v>0.1</v>
          </cell>
          <cell r="R398">
            <v>0.1</v>
          </cell>
          <cell r="S398">
            <v>0.1</v>
          </cell>
          <cell r="T398">
            <v>0.1</v>
          </cell>
          <cell r="U398">
            <v>0.1</v>
          </cell>
          <cell r="V398">
            <v>0.1</v>
          </cell>
          <cell r="W398">
            <v>0.1</v>
          </cell>
          <cell r="X398">
            <v>0.1</v>
          </cell>
          <cell r="Y398">
            <v>0.1</v>
          </cell>
          <cell r="Z398">
            <v>0.1</v>
          </cell>
        </row>
        <row r="399">
          <cell r="A399" t="str">
            <v># of ID holders (000s)</v>
          </cell>
          <cell r="H399">
            <v>2160</v>
          </cell>
          <cell r="I399">
            <v>1288</v>
          </cell>
          <cell r="J399">
            <v>706</v>
          </cell>
          <cell r="K399">
            <v>712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B400" t="str">
            <v>% growth rate</v>
          </cell>
          <cell r="H400" t="e">
            <v>#DIV/0!</v>
          </cell>
          <cell r="I400">
            <v>-0.40370370370370368</v>
          </cell>
          <cell r="J400">
            <v>-0.45186335403726707</v>
          </cell>
          <cell r="K400">
            <v>8.4985835694051381E-3</v>
          </cell>
          <cell r="L400">
            <v>-1</v>
          </cell>
          <cell r="M400">
            <v>-0.05</v>
          </cell>
          <cell r="N400">
            <v>-0.05</v>
          </cell>
          <cell r="O400">
            <v>-0.05</v>
          </cell>
          <cell r="P400">
            <v>-0.05</v>
          </cell>
          <cell r="Q400">
            <v>-0.05</v>
          </cell>
          <cell r="R400">
            <v>-0.05</v>
          </cell>
          <cell r="S400">
            <v>-0.05</v>
          </cell>
          <cell r="T400">
            <v>-0.05</v>
          </cell>
          <cell r="U400">
            <v>-0.05</v>
          </cell>
          <cell r="V400">
            <v>-0.05</v>
          </cell>
          <cell r="W400">
            <v>-0.05</v>
          </cell>
          <cell r="X400">
            <v>-0.05</v>
          </cell>
          <cell r="Y400">
            <v>-0.05</v>
          </cell>
          <cell r="Z400">
            <v>-0.05</v>
          </cell>
        </row>
        <row r="401">
          <cell r="A401" t="str">
            <v>Average # of ID holders (000s)</v>
          </cell>
          <cell r="H401">
            <v>2160</v>
          </cell>
          <cell r="I401">
            <v>1724</v>
          </cell>
          <cell r="J401">
            <v>997</v>
          </cell>
          <cell r="K401">
            <v>709</v>
          </cell>
          <cell r="L401">
            <v>35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verage monthly revenue per customer</v>
          </cell>
          <cell r="H402">
            <v>0</v>
          </cell>
          <cell r="I402">
            <v>7.057666279969065</v>
          </cell>
          <cell r="J402">
            <v>6.0982113005683711</v>
          </cell>
          <cell r="K402">
            <v>5.346850023507287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B403" t="str">
            <v>% growth rate</v>
          </cell>
          <cell r="H403" t="e">
            <v>#DIV/0!</v>
          </cell>
          <cell r="I403" t="e">
            <v>#DIV/0!</v>
          </cell>
          <cell r="J403">
            <v>-0.13594507608326578</v>
          </cell>
          <cell r="K403">
            <v>-0.12321010867417048</v>
          </cell>
          <cell r="L403">
            <v>-1</v>
          </cell>
          <cell r="M403">
            <v>-0.02</v>
          </cell>
          <cell r="N403">
            <v>-0.02</v>
          </cell>
          <cell r="O403">
            <v>-0.02</v>
          </cell>
          <cell r="P403">
            <v>-0.02</v>
          </cell>
          <cell r="Q403">
            <v>-0.02</v>
          </cell>
          <cell r="R403">
            <v>-0.02</v>
          </cell>
          <cell r="S403">
            <v>-0.02</v>
          </cell>
          <cell r="T403">
            <v>-0.02</v>
          </cell>
          <cell r="U403">
            <v>-0.02</v>
          </cell>
          <cell r="V403">
            <v>-0.02</v>
          </cell>
          <cell r="W403">
            <v>-0.02</v>
          </cell>
          <cell r="X403">
            <v>-0.02</v>
          </cell>
          <cell r="Y403">
            <v>-0.02</v>
          </cell>
          <cell r="Z403">
            <v>-0.02</v>
          </cell>
        </row>
        <row r="406">
          <cell r="A406" t="str">
            <v>TELEPHONY</v>
          </cell>
        </row>
        <row r="407">
          <cell r="A407" t="str">
            <v>International Total</v>
          </cell>
          <cell r="H407">
            <v>171.89999999999998</v>
          </cell>
          <cell r="I407">
            <v>268.36099999999999</v>
          </cell>
          <cell r="J407">
            <v>239.05100000000002</v>
          </cell>
          <cell r="K407">
            <v>232.946</v>
          </cell>
          <cell r="L407">
            <v>202.37700000000001</v>
          </cell>
          <cell r="M407">
            <v>205.947</v>
          </cell>
          <cell r="N407">
            <v>216.35700000000003</v>
          </cell>
          <cell r="O407">
            <v>197.46058185000001</v>
          </cell>
          <cell r="P407">
            <v>191.06441938520999</v>
          </cell>
          <cell r="Q407">
            <v>187.44936724627718</v>
          </cell>
          <cell r="R407">
            <v>185.33702560151875</v>
          </cell>
          <cell r="S407">
            <v>183.81410439956039</v>
          </cell>
          <cell r="T407">
            <v>182.51427394528281</v>
          </cell>
          <cell r="U407">
            <v>181.38902373790449</v>
          </cell>
          <cell r="V407">
            <v>180.19738893846909</v>
          </cell>
          <cell r="W407">
            <v>178.95636302186966</v>
          </cell>
          <cell r="X407">
            <v>177.67956136833831</v>
          </cell>
          <cell r="Y407">
            <v>176.37785763254212</v>
          </cell>
          <cell r="Z407">
            <v>175.05990928691199</v>
          </cell>
        </row>
        <row r="408">
          <cell r="O408">
            <v>-8.7339065294859908E-2</v>
          </cell>
        </row>
        <row r="409">
          <cell r="A409" t="str">
            <v>ILD-total minutes (MM minutes)</v>
          </cell>
          <cell r="H409">
            <v>377.1</v>
          </cell>
          <cell r="I409">
            <v>446.7</v>
          </cell>
          <cell r="J409">
            <v>576.20000000000005</v>
          </cell>
          <cell r="K409">
            <v>529.20000000000005</v>
          </cell>
          <cell r="L409">
            <v>503.2</v>
          </cell>
          <cell r="M409">
            <v>594.19999999999993</v>
          </cell>
          <cell r="N409">
            <v>682.2</v>
          </cell>
          <cell r="O409">
            <v>501.27300000000002</v>
          </cell>
          <cell r="P409">
            <v>487.09457999999995</v>
          </cell>
          <cell r="Q409">
            <v>477.48446676000003</v>
          </cell>
          <cell r="R409">
            <v>470.90626606850401</v>
          </cell>
          <cell r="S409">
            <v>466.37270430322508</v>
          </cell>
          <cell r="T409">
            <v>462.78503839507567</v>
          </cell>
          <cell r="U409">
            <v>459.93968548534008</v>
          </cell>
          <cell r="V409">
            <v>457.11396835802213</v>
          </cell>
          <cell r="W409">
            <v>454.30773807814273</v>
          </cell>
          <cell r="X409">
            <v>451.52084691539164</v>
          </cell>
          <cell r="Y409">
            <v>448.75314833400245</v>
          </cell>
          <cell r="Z409">
            <v>446.00449698271387</v>
          </cell>
        </row>
        <row r="410">
          <cell r="B410" t="str">
            <v>% growth rate</v>
          </cell>
          <cell r="H410" t="e">
            <v>#DIV/0!</v>
          </cell>
          <cell r="I410">
            <v>0.18456642800318201</v>
          </cell>
          <cell r="J410">
            <v>0.28990373852697582</v>
          </cell>
          <cell r="K410">
            <v>-8.1568899687608498E-2</v>
          </cell>
          <cell r="L410">
            <v>-4.9130763416477818E-2</v>
          </cell>
          <cell r="M410">
            <v>0.18084260731319546</v>
          </cell>
          <cell r="N410">
            <v>0.14809828340626074</v>
          </cell>
          <cell r="O410">
            <v>-0.26521108179419528</v>
          </cell>
          <cell r="P410">
            <v>-2.8284826830888732E-2</v>
          </cell>
          <cell r="Q410">
            <v>-1.9729460426350709E-2</v>
          </cell>
          <cell r="R410">
            <v>-1.377678469025978E-2</v>
          </cell>
          <cell r="S410">
            <v>-9.6273124652357378E-3</v>
          </cell>
          <cell r="T410">
            <v>-7.6927012988666776E-3</v>
          </cell>
          <cell r="U410">
            <v>-6.1483251913311276E-3</v>
          </cell>
          <cell r="V410">
            <v>-6.1436688689652241E-3</v>
          </cell>
          <cell r="W410">
            <v>-6.1390166875878727E-3</v>
          </cell>
          <cell r="X410">
            <v>-6.1343686870500846E-3</v>
          </cell>
          <cell r="Y410">
            <v>-6.1297249070491056E-3</v>
          </cell>
          <cell r="Z410">
            <v>-6.125085387128637E-3</v>
          </cell>
        </row>
        <row r="411">
          <cell r="A411" t="str">
            <v>Implied Revenue per Minute</v>
          </cell>
          <cell r="H411">
            <v>0.45584725536992832</v>
          </cell>
          <cell r="I411">
            <v>0.60076337586747253</v>
          </cell>
          <cell r="J411">
            <v>0.41487504338771258</v>
          </cell>
          <cell r="K411">
            <v>0.44018518518518512</v>
          </cell>
          <cell r="L411">
            <v>0.40218004769475363</v>
          </cell>
          <cell r="M411">
            <v>0.34659542241669478</v>
          </cell>
          <cell r="N411">
            <v>0.31714599824098505</v>
          </cell>
          <cell r="O411">
            <v>0.28543139841688653</v>
          </cell>
          <cell r="P411">
            <v>0.2711598284960422</v>
          </cell>
          <cell r="Q411">
            <v>0.25760183707124007</v>
          </cell>
          <cell r="R411">
            <v>0.25116179114445908</v>
          </cell>
          <cell r="S411">
            <v>0.24488274636584759</v>
          </cell>
          <cell r="T411">
            <v>0.2387606777067014</v>
          </cell>
          <cell r="U411">
            <v>0.23279166076403385</v>
          </cell>
          <cell r="V411">
            <v>0.22697186924493298</v>
          </cell>
          <cell r="W411">
            <v>0.22129757251380966</v>
          </cell>
          <cell r="X411">
            <v>0.21576513320096441</v>
          </cell>
          <cell r="Y411">
            <v>0.21037100487094029</v>
          </cell>
          <cell r="Z411">
            <v>0.20511172974916678</v>
          </cell>
        </row>
        <row r="412">
          <cell r="B412" t="str">
            <v>% growth rate</v>
          </cell>
          <cell r="H412" t="e">
            <v>#DIV/0!</v>
          </cell>
          <cell r="I412">
            <v>0.31790499732183797</v>
          </cell>
          <cell r="J412">
            <v>-0.30942021425881094</v>
          </cell>
          <cell r="K412">
            <v>6.1006662610504359E-2</v>
          </cell>
          <cell r="L412">
            <v>-8.6338974526011802E-2</v>
          </cell>
          <cell r="M412">
            <v>-0.13820831141838852</v>
          </cell>
          <cell r="N412">
            <v>-8.4967723954253893E-2</v>
          </cell>
          <cell r="O412">
            <v>-0.1</v>
          </cell>
          <cell r="P412">
            <v>-0.05</v>
          </cell>
          <cell r="Q412">
            <v>-0.05</v>
          </cell>
          <cell r="R412">
            <v>-2.5000000000000001E-2</v>
          </cell>
          <cell r="S412">
            <v>-2.5000000000000001E-2</v>
          </cell>
          <cell r="T412">
            <v>-2.5000000000000001E-2</v>
          </cell>
          <cell r="U412">
            <v>-2.5000000000000001E-2</v>
          </cell>
          <cell r="V412">
            <v>-2.5000000000000001E-2</v>
          </cell>
          <cell r="W412">
            <v>-2.5000000000000001E-2</v>
          </cell>
          <cell r="X412">
            <v>-2.5000000000000001E-2</v>
          </cell>
          <cell r="Y412">
            <v>-2.5000000000000001E-2</v>
          </cell>
          <cell r="Z412">
            <v>-2.5000000000000001E-2</v>
          </cell>
        </row>
        <row r="414">
          <cell r="A414" t="str">
            <v>International LD Outgoing</v>
          </cell>
          <cell r="H414">
            <v>107.6</v>
          </cell>
          <cell r="I414">
            <v>173.67500000000001</v>
          </cell>
          <cell r="J414">
            <v>143.11700000000002</v>
          </cell>
          <cell r="K414">
            <v>137.452</v>
          </cell>
          <cell r="L414">
            <v>131.946</v>
          </cell>
          <cell r="M414">
            <v>140.11500000000001</v>
          </cell>
          <cell r="N414">
            <v>146.18100000000001</v>
          </cell>
          <cell r="O414">
            <v>133.20743625</v>
          </cell>
          <cell r="P414">
            <v>131.84872040024999</v>
          </cell>
          <cell r="Q414">
            <v>131.04286102116367</v>
          </cell>
          <cell r="R414">
            <v>130.58909628544848</v>
          </cell>
          <cell r="S414">
            <v>130.35728455096515</v>
          </cell>
          <cell r="T414">
            <v>130.17289692928512</v>
          </cell>
          <cell r="U414">
            <v>130.02606366373581</v>
          </cell>
          <cell r="V414">
            <v>129.79455626606318</v>
          </cell>
          <cell r="W414">
            <v>129.49571009738636</v>
          </cell>
          <cell r="X414">
            <v>129.14347603328716</v>
          </cell>
          <cell r="Y414">
            <v>128.74905695237041</v>
          </cell>
          <cell r="Z414">
            <v>128.32143339682432</v>
          </cell>
        </row>
        <row r="416">
          <cell r="A416" t="str">
            <v>ILD-outgoing (MM minutes)</v>
          </cell>
          <cell r="H416">
            <v>222</v>
          </cell>
          <cell r="I416">
            <v>251.2</v>
          </cell>
          <cell r="J416">
            <v>335.2</v>
          </cell>
          <cell r="K416">
            <v>305.39999999999998</v>
          </cell>
          <cell r="L416">
            <v>293.3</v>
          </cell>
          <cell r="M416">
            <v>375.59999999999997</v>
          </cell>
          <cell r="N416">
            <v>435</v>
          </cell>
          <cell r="O416">
            <v>293.625</v>
          </cell>
          <cell r="P416">
            <v>287.7525</v>
          </cell>
          <cell r="Q416">
            <v>283.72396500000002</v>
          </cell>
          <cell r="R416">
            <v>280.94347014300001</v>
          </cell>
          <cell r="S416">
            <v>279.01619793781902</v>
          </cell>
          <cell r="T416">
            <v>277.48495704353627</v>
          </cell>
          <cell r="U416">
            <v>276.2666870881323</v>
          </cell>
          <cell r="V416">
            <v>275.05376582514054</v>
          </cell>
          <cell r="W416">
            <v>273.84616977166183</v>
          </cell>
          <cell r="X416">
            <v>272.6438755478963</v>
          </cell>
          <cell r="Y416">
            <v>271.44685987669084</v>
          </cell>
          <cell r="Z416">
            <v>270.25509958308822</v>
          </cell>
        </row>
        <row r="417">
          <cell r="B417" t="str">
            <v>% growth rate</v>
          </cell>
          <cell r="H417" t="e">
            <v>#DIV/0!</v>
          </cell>
          <cell r="I417">
            <v>0.13153153153153152</v>
          </cell>
          <cell r="J417">
            <v>0.33439490445859876</v>
          </cell>
          <cell r="K417">
            <v>-8.8902147971360423E-2</v>
          </cell>
          <cell r="L417">
            <v>-3.9620170268500177E-2</v>
          </cell>
          <cell r="M417">
            <v>0.28060006818956684</v>
          </cell>
          <cell r="N417">
            <v>0.15814696485623014</v>
          </cell>
          <cell r="O417">
            <v>-0.32500000000000001</v>
          </cell>
          <cell r="P417">
            <v>-0.02</v>
          </cell>
          <cell r="Q417">
            <v>-1.3999999999999999E-2</v>
          </cell>
          <cell r="R417">
            <v>-9.7999999999999979E-3</v>
          </cell>
          <cell r="S417">
            <v>-6.859999999999998E-3</v>
          </cell>
          <cell r="T417">
            <v>-5.487999999999999E-3</v>
          </cell>
          <cell r="U417">
            <v>-4.3903999999999992E-3</v>
          </cell>
          <cell r="V417">
            <v>-4.3903999999999992E-3</v>
          </cell>
          <cell r="W417">
            <v>-4.3903999999999992E-3</v>
          </cell>
          <cell r="X417">
            <v>-4.3903999999999992E-3</v>
          </cell>
          <cell r="Y417">
            <v>-4.3903999999999992E-3</v>
          </cell>
          <cell r="Z417">
            <v>-4.3903999999999992E-3</v>
          </cell>
        </row>
        <row r="418">
          <cell r="A418" t="str">
            <v>Implied Revenue per Minute</v>
          </cell>
          <cell r="H418">
            <v>484.68468468468467</v>
          </cell>
          <cell r="I418">
            <v>691.38136942675169</v>
          </cell>
          <cell r="J418">
            <v>426.96002386634854</v>
          </cell>
          <cell r="K418">
            <v>450.07203667321551</v>
          </cell>
          <cell r="L418">
            <v>449.86703034435726</v>
          </cell>
          <cell r="M418">
            <v>373.04313099041542</v>
          </cell>
          <cell r="N418">
            <v>336.04827586206898</v>
          </cell>
          <cell r="O418">
            <v>453.66517241379313</v>
          </cell>
          <cell r="P418">
            <v>458.20182413793106</v>
          </cell>
          <cell r="Q418">
            <v>461.8674387310345</v>
          </cell>
          <cell r="R418">
            <v>464.8233903389131</v>
          </cell>
          <cell r="S418">
            <v>467.20328609744837</v>
          </cell>
          <cell r="T418">
            <v>469.11695075730358</v>
          </cell>
          <cell r="U418">
            <v>470.65415318154515</v>
          </cell>
          <cell r="V418">
            <v>471.88794480486138</v>
          </cell>
          <cell r="W418">
            <v>472.87756555208477</v>
          </cell>
          <cell r="X418">
            <v>473.67092245796687</v>
          </cell>
          <cell r="Y418">
            <v>474.30667280828658</v>
          </cell>
          <cell r="Z418">
            <v>474.81595572028317</v>
          </cell>
        </row>
        <row r="419">
          <cell r="B419" t="str">
            <v>% growth rate</v>
          </cell>
          <cell r="H419" t="e">
            <v>#DIV/0!</v>
          </cell>
          <cell r="I419">
            <v>0.42645598524850259</v>
          </cell>
          <cell r="J419">
            <v>-0.38245367499509575</v>
          </cell>
          <cell r="K419">
            <v>5.4131561539592088E-2</v>
          </cell>
          <cell r="L419">
            <v>-4.5549670309130708E-4</v>
          </cell>
          <cell r="M419">
            <v>-0.17077023691897553</v>
          </cell>
          <cell r="N419">
            <v>-9.917044988906909E-2</v>
          </cell>
          <cell r="O419">
            <v>0.35</v>
          </cell>
          <cell r="P419">
            <v>0.01</v>
          </cell>
          <cell r="Q419">
            <v>8.0000000000000002E-3</v>
          </cell>
          <cell r="R419">
            <v>6.4000000000000003E-3</v>
          </cell>
          <cell r="S419">
            <v>5.1200000000000004E-3</v>
          </cell>
          <cell r="T419">
            <v>4.0960000000000007E-3</v>
          </cell>
          <cell r="U419">
            <v>3.2768000000000007E-3</v>
          </cell>
          <cell r="V419">
            <v>2.6214400000000009E-3</v>
          </cell>
          <cell r="W419">
            <v>2.097152000000001E-3</v>
          </cell>
          <cell r="X419">
            <v>1.6777216000000009E-3</v>
          </cell>
          <cell r="Y419">
            <v>1.3421772800000008E-3</v>
          </cell>
          <cell r="Z419">
            <v>1.0737418240000006E-3</v>
          </cell>
        </row>
        <row r="421">
          <cell r="M421">
            <v>6.5831999999999988E-2</v>
          </cell>
          <cell r="N421">
            <v>7.0176000000000002E-2</v>
          </cell>
        </row>
        <row r="422">
          <cell r="A422" t="str">
            <v>International LD Incoming</v>
          </cell>
          <cell r="H422">
            <v>64.3</v>
          </cell>
          <cell r="I422">
            <v>94.686000000000007</v>
          </cell>
          <cell r="J422">
            <v>95.933999999999997</v>
          </cell>
          <cell r="K422">
            <v>95.494</v>
          </cell>
          <cell r="L422">
            <v>70.430999999999997</v>
          </cell>
          <cell r="M422">
            <v>65.831999999999994</v>
          </cell>
          <cell r="N422">
            <v>70.176000000000002</v>
          </cell>
          <cell r="O422">
            <v>64.253145600000011</v>
          </cell>
          <cell r="P422">
            <v>59.215698984960007</v>
          </cell>
          <cell r="Q422">
            <v>56.40650622511351</v>
          </cell>
          <cell r="R422">
            <v>54.74792931607027</v>
          </cell>
          <cell r="S422">
            <v>53.456819848595252</v>
          </cell>
          <cell r="T422">
            <v>52.341377015997708</v>
          </cell>
          <cell r="U422">
            <v>51.362960074168676</v>
          </cell>
          <cell r="V422">
            <v>50.402832672405914</v>
          </cell>
          <cell r="W422">
            <v>49.460652924483291</v>
          </cell>
          <cell r="X422">
            <v>48.536085335051148</v>
          </cell>
          <cell r="Y422">
            <v>47.628800680171715</v>
          </cell>
          <cell r="Z422">
            <v>46.73847589008767</v>
          </cell>
        </row>
        <row r="424">
          <cell r="A424" t="str">
            <v>ILD-incoming (MM minutes)</v>
          </cell>
          <cell r="H424">
            <v>155.1</v>
          </cell>
          <cell r="I424">
            <v>195.5</v>
          </cell>
          <cell r="J424">
            <v>241</v>
          </cell>
          <cell r="K424">
            <v>223.8</v>
          </cell>
          <cell r="L424">
            <v>209.89999999999998</v>
          </cell>
          <cell r="M424">
            <v>218.6</v>
          </cell>
          <cell r="N424">
            <v>247.2</v>
          </cell>
          <cell r="O424">
            <v>207.648</v>
          </cell>
          <cell r="P424">
            <v>199.34207999999998</v>
          </cell>
          <cell r="Q424">
            <v>193.76050175999998</v>
          </cell>
          <cell r="R424">
            <v>189.962795925504</v>
          </cell>
          <cell r="S424">
            <v>187.35650636540609</v>
          </cell>
          <cell r="T424">
            <v>185.3000813515394</v>
          </cell>
          <cell r="U424">
            <v>183.67299839720781</v>
          </cell>
          <cell r="V424">
            <v>182.06020253288159</v>
          </cell>
          <cell r="W424">
            <v>180.46156830648087</v>
          </cell>
          <cell r="X424">
            <v>178.87697136749532</v>
          </cell>
          <cell r="Y424">
            <v>177.30628845731161</v>
          </cell>
          <cell r="Z424">
            <v>175.74939739962565</v>
          </cell>
        </row>
        <row r="425">
          <cell r="B425" t="str">
            <v>% growth rate</v>
          </cell>
          <cell r="H425" t="e">
            <v>#DIV/0!</v>
          </cell>
          <cell r="I425">
            <v>0.26047711154094144</v>
          </cell>
          <cell r="J425">
            <v>0.23273657289002547</v>
          </cell>
          <cell r="K425">
            <v>-7.1369294605809097E-2</v>
          </cell>
          <cell r="L425">
            <v>-6.2109025915996541E-2</v>
          </cell>
          <cell r="M425">
            <v>4.144830871843741E-2</v>
          </cell>
          <cell r="N425">
            <v>0.13083257090576383</v>
          </cell>
          <cell r="O425">
            <v>-0.16</v>
          </cell>
          <cell r="P425">
            <v>-0.04</v>
          </cell>
          <cell r="Q425">
            <v>-2.7999999999999997E-2</v>
          </cell>
          <cell r="R425">
            <v>-1.9599999999999996E-2</v>
          </cell>
          <cell r="S425">
            <v>-1.3719999999999996E-2</v>
          </cell>
          <cell r="T425">
            <v>-1.0975999999999998E-2</v>
          </cell>
          <cell r="U425">
            <v>-8.7807999999999983E-3</v>
          </cell>
          <cell r="V425">
            <v>-8.7807999999999983E-3</v>
          </cell>
          <cell r="W425">
            <v>-8.7807999999999983E-3</v>
          </cell>
          <cell r="X425">
            <v>-8.7807999999999983E-3</v>
          </cell>
          <cell r="Y425">
            <v>-8.7807999999999983E-3</v>
          </cell>
          <cell r="Z425">
            <v>-8.7807999999999983E-3</v>
          </cell>
        </row>
        <row r="426">
          <cell r="A426" t="str">
            <v>Implied Revenue per Minute</v>
          </cell>
          <cell r="H426">
            <v>414.5712443584784</v>
          </cell>
          <cell r="I426">
            <v>484.3273657289003</v>
          </cell>
          <cell r="J426">
            <v>398.06639004149372</v>
          </cell>
          <cell r="K426">
            <v>426.69347631814122</v>
          </cell>
          <cell r="L426">
            <v>335.54549785612198</v>
          </cell>
          <cell r="M426">
            <v>301.1527904849039</v>
          </cell>
          <cell r="N426">
            <v>283.88349514563112</v>
          </cell>
          <cell r="O426">
            <v>309.43300970873793</v>
          </cell>
          <cell r="P426">
            <v>297.05568932038841</v>
          </cell>
          <cell r="Q426">
            <v>291.11457553398066</v>
          </cell>
          <cell r="R426">
            <v>288.20342977864084</v>
          </cell>
          <cell r="S426">
            <v>285.32139548085445</v>
          </cell>
          <cell r="T426">
            <v>282.4681815260459</v>
          </cell>
          <cell r="U426">
            <v>279.64349971078542</v>
          </cell>
          <cell r="V426">
            <v>276.84706471367758</v>
          </cell>
          <cell r="W426">
            <v>274.0785940665408</v>
          </cell>
          <cell r="X426">
            <v>271.33780812587537</v>
          </cell>
          <cell r="Y426">
            <v>268.62443004461659</v>
          </cell>
          <cell r="Z426">
            <v>265.93818574417043</v>
          </cell>
        </row>
        <row r="427">
          <cell r="B427" t="str">
            <v>% growth rate</v>
          </cell>
          <cell r="H427" t="e">
            <v>#DIV/0!</v>
          </cell>
          <cell r="I427">
            <v>0.16826087752025565</v>
          </cell>
          <cell r="J427">
            <v>-0.17810469073451185</v>
          </cell>
          <cell r="K427">
            <v>7.1915356314466772E-2</v>
          </cell>
          <cell r="L427">
            <v>-0.21361465201792684</v>
          </cell>
          <cell r="M427">
            <v>-0.10249789548946731</v>
          </cell>
          <cell r="N427">
            <v>-5.7343965870169988E-2</v>
          </cell>
          <cell r="O427">
            <v>0.09</v>
          </cell>
          <cell r="P427">
            <v>-0.04</v>
          </cell>
          <cell r="Q427">
            <v>-0.02</v>
          </cell>
          <cell r="R427">
            <v>-0.01</v>
          </cell>
          <cell r="S427">
            <v>-0.01</v>
          </cell>
          <cell r="T427">
            <v>-0.01</v>
          </cell>
          <cell r="U427">
            <v>-0.01</v>
          </cell>
          <cell r="V427">
            <v>-0.01</v>
          </cell>
          <cell r="W427">
            <v>-0.01</v>
          </cell>
          <cell r="X427">
            <v>-0.01</v>
          </cell>
          <cell r="Y427">
            <v>-0.01</v>
          </cell>
          <cell r="Z427">
            <v>-0.01</v>
          </cell>
        </row>
        <row r="429">
          <cell r="A429" t="str">
            <v>Domestic Telephony</v>
          </cell>
          <cell r="O429">
            <v>257.00300000000004</v>
          </cell>
          <cell r="P429">
            <v>266.24900731107749</v>
          </cell>
          <cell r="Q429">
            <v>271.70132383579278</v>
          </cell>
          <cell r="R429">
            <v>263.2290898638783</v>
          </cell>
          <cell r="S429">
            <v>254.9111193089272</v>
          </cell>
          <cell r="T429">
            <v>246.77062632821321</v>
          </cell>
          <cell r="U429">
            <v>238.83470223458514</v>
          </cell>
          <cell r="V429">
            <v>231.12962402997016</v>
          </cell>
          <cell r="W429">
            <v>223.67819313804924</v>
          </cell>
          <cell r="X429">
            <v>216.49848565994546</v>
          </cell>
          <cell r="Y429">
            <v>209.60351660007652</v>
          </cell>
          <cell r="Z429">
            <v>210.22955509595695</v>
          </cell>
        </row>
        <row r="430">
          <cell r="M430">
            <v>0.27022600000000002</v>
          </cell>
          <cell r="N430">
            <v>0.24177899999999999</v>
          </cell>
        </row>
        <row r="431">
          <cell r="A431" t="str">
            <v>Long Distance / VAS</v>
          </cell>
          <cell r="H431">
            <v>102.5</v>
          </cell>
          <cell r="I431">
            <v>190.32499999999999</v>
          </cell>
          <cell r="J431">
            <v>224.22799999999998</v>
          </cell>
          <cell r="K431">
            <v>261.08800000000002</v>
          </cell>
          <cell r="L431">
            <v>259.524</v>
          </cell>
          <cell r="M431">
            <v>270.226</v>
          </cell>
          <cell r="N431">
            <v>241.779</v>
          </cell>
          <cell r="O431">
            <v>222.41300000000001</v>
          </cell>
          <cell r="P431">
            <v>211.61464531107748</v>
          </cell>
          <cell r="Q431">
            <v>199.10821977319279</v>
          </cell>
          <cell r="R431">
            <v>187.34092398459705</v>
          </cell>
          <cell r="S431">
            <v>176.26907537710736</v>
          </cell>
          <cell r="T431">
            <v>165.85157302232031</v>
          </cell>
          <cell r="U431">
            <v>156.04974505670117</v>
          </cell>
          <cell r="V431">
            <v>146.82720512385015</v>
          </cell>
          <cell r="W431">
            <v>138.14971730103059</v>
          </cell>
          <cell r="X431">
            <v>129.98506900853965</v>
          </cell>
          <cell r="Y431">
            <v>122.30295143013495</v>
          </cell>
          <cell r="Z431">
            <v>122.30295143013495</v>
          </cell>
        </row>
        <row r="432">
          <cell r="B432" t="str">
            <v>% Change</v>
          </cell>
          <cell r="J432">
            <v>0.17813214238802044</v>
          </cell>
          <cell r="K432">
            <v>0.16438624971011673</v>
          </cell>
          <cell r="L432">
            <v>-5.99031744086298E-3</v>
          </cell>
          <cell r="M432">
            <v>4.1237033954470537E-2</v>
          </cell>
          <cell r="N432">
            <v>-0.10527114341329114</v>
          </cell>
          <cell r="O432">
            <v>-8.0097940681365998E-2</v>
          </cell>
          <cell r="P432">
            <v>-4.8550915139504158E-2</v>
          </cell>
          <cell r="Q432">
            <v>-5.9100000000000041E-2</v>
          </cell>
          <cell r="R432">
            <v>-5.9100000000000152E-2</v>
          </cell>
          <cell r="S432">
            <v>-5.9100000000000041E-2</v>
          </cell>
          <cell r="T432">
            <v>-5.9100000000000041E-2</v>
          </cell>
          <cell r="U432">
            <v>-5.9100000000000041E-2</v>
          </cell>
          <cell r="V432">
            <v>-5.909999999999993E-2</v>
          </cell>
          <cell r="W432">
            <v>-5.9100000000000041E-2</v>
          </cell>
          <cell r="X432">
            <v>-5.9100000000000263E-2</v>
          </cell>
          <cell r="Y432">
            <v>-5.9100000000000041E-2</v>
          </cell>
          <cell r="Z432">
            <v>0</v>
          </cell>
        </row>
        <row r="433">
          <cell r="A433" t="str">
            <v>Domestic LD (MM minutes)</v>
          </cell>
          <cell r="H433">
            <v>2741</v>
          </cell>
          <cell r="I433">
            <v>3232</v>
          </cell>
          <cell r="J433">
            <v>2915</v>
          </cell>
          <cell r="K433">
            <v>4145</v>
          </cell>
          <cell r="L433">
            <v>4231</v>
          </cell>
          <cell r="M433">
            <v>4054</v>
          </cell>
          <cell r="N433">
            <v>3719</v>
          </cell>
          <cell r="O433">
            <v>3663.2150000000001</v>
          </cell>
          <cell r="P433">
            <v>3608.2667750000001</v>
          </cell>
          <cell r="Q433">
            <v>3500.0187717499998</v>
          </cell>
          <cell r="R433">
            <v>3395.0182085974998</v>
          </cell>
          <cell r="S433">
            <v>3293.1676623395747</v>
          </cell>
          <cell r="T433">
            <v>3194.3726324693876</v>
          </cell>
          <cell r="U433">
            <v>3098.5414534953056</v>
          </cell>
          <cell r="V433">
            <v>3005.5852098904465</v>
          </cell>
          <cell r="W433">
            <v>2915.4176535937331</v>
          </cell>
          <cell r="X433">
            <v>2827.9551239859211</v>
          </cell>
          <cell r="Y433">
            <v>2743.1164702663432</v>
          </cell>
          <cell r="Z433">
            <v>2743.1164702663432</v>
          </cell>
        </row>
        <row r="434">
          <cell r="B434" t="str">
            <v>% growth rate</v>
          </cell>
          <cell r="H434" t="e">
            <v>#DIV/0!</v>
          </cell>
          <cell r="I434">
            <v>0.17913170375775267</v>
          </cell>
          <cell r="J434">
            <v>-9.808168316831678E-2</v>
          </cell>
          <cell r="K434">
            <v>0.42195540308747859</v>
          </cell>
          <cell r="L434">
            <v>2.074788902291913E-2</v>
          </cell>
          <cell r="M434">
            <v>-4.183408177735759E-2</v>
          </cell>
          <cell r="N434">
            <v>-8.2634435125801708E-2</v>
          </cell>
          <cell r="O434">
            <v>-1.4999999999999999E-2</v>
          </cell>
          <cell r="P434">
            <v>-1.4999999999999999E-2</v>
          </cell>
          <cell r="Q434">
            <v>-0.03</v>
          </cell>
          <cell r="R434">
            <v>-0.03</v>
          </cell>
          <cell r="S434">
            <v>-0.03</v>
          </cell>
          <cell r="T434">
            <v>-0.03</v>
          </cell>
          <cell r="U434">
            <v>-0.03</v>
          </cell>
          <cell r="V434">
            <v>-0.03</v>
          </cell>
          <cell r="W434">
            <v>-0.03</v>
          </cell>
          <cell r="X434">
            <v>-0.03</v>
          </cell>
          <cell r="Y434">
            <v>-0.03</v>
          </cell>
          <cell r="Z434">
            <v>0</v>
          </cell>
        </row>
        <row r="435">
          <cell r="A435" t="str">
            <v>Implied Revenue per Minute</v>
          </cell>
          <cell r="H435">
            <v>37.395111273257932</v>
          </cell>
          <cell r="I435">
            <v>58.887685643564353</v>
          </cell>
          <cell r="J435">
            <v>76.922126929674093</v>
          </cell>
          <cell r="K435">
            <v>62.988661037394451</v>
          </cell>
          <cell r="L435">
            <v>61.338690616875439</v>
          </cell>
          <cell r="M435">
            <v>66.656635421805618</v>
          </cell>
          <cell r="N435">
            <v>65.011831137402524</v>
          </cell>
          <cell r="O435">
            <v>60.461002957784345</v>
          </cell>
          <cell r="P435">
            <v>58.647172869050813</v>
          </cell>
          <cell r="Q435">
            <v>56.887757682979284</v>
          </cell>
          <cell r="R435">
            <v>55.181124952489903</v>
          </cell>
          <cell r="S435">
            <v>53.525691203915201</v>
          </cell>
          <cell r="T435">
            <v>51.919920467797745</v>
          </cell>
          <cell r="U435">
            <v>50.362322853763814</v>
          </cell>
          <cell r="V435">
            <v>48.851453168150897</v>
          </cell>
          <cell r="W435">
            <v>47.385909573106368</v>
          </cell>
          <cell r="X435">
            <v>45.964332285913173</v>
          </cell>
          <cell r="Y435">
            <v>44.585402317335777</v>
          </cell>
          <cell r="Z435">
            <v>44.585402317335777</v>
          </cell>
        </row>
        <row r="436">
          <cell r="B436" t="str">
            <v>% growth rate</v>
          </cell>
          <cell r="H436" t="e">
            <v>#DIV/0!</v>
          </cell>
          <cell r="I436">
            <v>0.57474289120985267</v>
          </cell>
          <cell r="J436">
            <v>0.3062514868604056</v>
          </cell>
          <cell r="K436">
            <v>-0.18113729362967679</v>
          </cell>
          <cell r="L436">
            <v>-2.619472129340028E-2</v>
          </cell>
          <cell r="M436">
            <v>8.6698049003789857E-2</v>
          </cell>
          <cell r="N436">
            <v>-2.4675777197494475E-2</v>
          </cell>
          <cell r="O436">
            <v>-7.0000000000000007E-2</v>
          </cell>
          <cell r="P436">
            <v>-0.03</v>
          </cell>
          <cell r="Q436">
            <v>-0.03</v>
          </cell>
          <cell r="R436">
            <v>-0.03</v>
          </cell>
          <cell r="S436">
            <v>-0.03</v>
          </cell>
          <cell r="T436">
            <v>-0.03</v>
          </cell>
          <cell r="U436">
            <v>-0.03</v>
          </cell>
          <cell r="V436">
            <v>-0.03</v>
          </cell>
          <cell r="W436">
            <v>-0.03</v>
          </cell>
          <cell r="X436">
            <v>-0.03</v>
          </cell>
          <cell r="Y436">
            <v>-0.03</v>
          </cell>
          <cell r="Z436">
            <v>0</v>
          </cell>
        </row>
        <row r="438">
          <cell r="B438" t="str">
            <v>No of CPS subscribers</v>
          </cell>
          <cell r="J438">
            <v>2182</v>
          </cell>
          <cell r="K438">
            <v>1941</v>
          </cell>
          <cell r="L438">
            <v>1790</v>
          </cell>
          <cell r="M438">
            <v>1490</v>
          </cell>
          <cell r="N438">
            <v>1240.2793296089385</v>
          </cell>
          <cell r="O438">
            <v>1178.2653631284916</v>
          </cell>
          <cell r="P438">
            <v>1119.3520949720669</v>
          </cell>
          <cell r="Q438">
            <v>1085.7715321229048</v>
          </cell>
          <cell r="R438">
            <v>1053.1983861592175</v>
          </cell>
          <cell r="S438">
            <v>1021.602434574441</v>
          </cell>
          <cell r="T438">
            <v>990.95436153720766</v>
          </cell>
          <cell r="U438">
            <v>961.22573069109137</v>
          </cell>
          <cell r="V438">
            <v>932.38895877035861</v>
          </cell>
          <cell r="W438">
            <v>904.41729000724786</v>
          </cell>
          <cell r="X438">
            <v>877.28477130703038</v>
          </cell>
          <cell r="Y438">
            <v>850.96622816781939</v>
          </cell>
          <cell r="Z438">
            <v>825.43724132278476</v>
          </cell>
        </row>
        <row r="439">
          <cell r="B439" t="str">
            <v xml:space="preserve">  % Change</v>
          </cell>
          <cell r="K439">
            <v>-0.11044912923923011</v>
          </cell>
          <cell r="L439">
            <v>-7.7794951056156636E-2</v>
          </cell>
          <cell r="M439">
            <v>-0.16759776536312854</v>
          </cell>
          <cell r="N439">
            <v>-0.16759776536312854</v>
          </cell>
          <cell r="O439">
            <v>-0.05</v>
          </cell>
          <cell r="P439">
            <v>-0.05</v>
          </cell>
          <cell r="Q439">
            <v>-0.03</v>
          </cell>
          <cell r="R439">
            <v>-0.03</v>
          </cell>
          <cell r="S439">
            <v>-0.03</v>
          </cell>
          <cell r="T439">
            <v>-0.03</v>
          </cell>
          <cell r="U439">
            <v>-0.03</v>
          </cell>
          <cell r="V439">
            <v>-0.03</v>
          </cell>
          <cell r="W439">
            <v>-0.03</v>
          </cell>
          <cell r="X439">
            <v>-0.03</v>
          </cell>
          <cell r="Y439">
            <v>-0.03</v>
          </cell>
          <cell r="Z439">
            <v>-0.03</v>
          </cell>
        </row>
        <row r="440">
          <cell r="B440" t="str">
            <v xml:space="preserve">MOU </v>
          </cell>
          <cell r="J440">
            <v>111.32752826153376</v>
          </cell>
          <cell r="K440">
            <v>177.95809720075559</v>
          </cell>
          <cell r="L440">
            <v>196.97392923649909</v>
          </cell>
          <cell r="M440">
            <v>226.73378076062639</v>
          </cell>
          <cell r="N440">
            <v>249.87650706424634</v>
          </cell>
          <cell r="O440">
            <v>275.38141239106932</v>
          </cell>
          <cell r="P440">
            <v>303.48960445089813</v>
          </cell>
          <cell r="Q440">
            <v>334.46680082736634</v>
          </cell>
          <cell r="R440">
            <v>368.60584090876949</v>
          </cell>
          <cell r="S440">
            <v>406.2294542117798</v>
          </cell>
          <cell r="T440">
            <v>447.6933112680756</v>
          </cell>
          <cell r="U440">
            <v>493.38938591509452</v>
          </cell>
          <cell r="V440">
            <v>543.74966077594138</v>
          </cell>
          <cell r="W440">
            <v>599.25021095778288</v>
          </cell>
          <cell r="X440">
            <v>660.41570457350429</v>
          </cell>
          <cell r="Y440">
            <v>727.82436263179682</v>
          </cell>
          <cell r="Z440">
            <v>802.11342518342929</v>
          </cell>
        </row>
        <row r="441">
          <cell r="B441" t="str">
            <v xml:space="preserve">  % Change</v>
          </cell>
          <cell r="K441">
            <v>0.59850937121941139</v>
          </cell>
          <cell r="L441">
            <v>0.10685567183993672</v>
          </cell>
          <cell r="M441">
            <v>0.15108523061646295</v>
          </cell>
          <cell r="N441">
            <v>0.1020700410233657</v>
          </cell>
          <cell r="O441">
            <v>0.1020700410233657</v>
          </cell>
          <cell r="P441">
            <v>0.1020700410233657</v>
          </cell>
          <cell r="Q441">
            <v>0.1020700410233657</v>
          </cell>
          <cell r="R441">
            <v>0.1020700410233657</v>
          </cell>
          <cell r="S441">
            <v>0.1020700410233657</v>
          </cell>
          <cell r="T441">
            <v>0.1020700410233657</v>
          </cell>
          <cell r="U441">
            <v>0.1020700410233657</v>
          </cell>
          <cell r="V441">
            <v>0.1020700410233657</v>
          </cell>
          <cell r="W441">
            <v>0.1020700410233657</v>
          </cell>
          <cell r="X441">
            <v>0.1020700410233657</v>
          </cell>
          <cell r="Y441">
            <v>0.1020700410233657</v>
          </cell>
          <cell r="Z441">
            <v>0.1020700410233657</v>
          </cell>
        </row>
        <row r="442">
          <cell r="K442">
            <v>4144.9999999999991</v>
          </cell>
          <cell r="L442">
            <v>4231</v>
          </cell>
          <cell r="M442">
            <v>4054</v>
          </cell>
          <cell r="N442">
            <v>3718.9999999999995</v>
          </cell>
          <cell r="O442">
            <v>3893.6685584376023</v>
          </cell>
          <cell r="P442">
            <v>4076.5406945322807</v>
          </cell>
          <cell r="Q442">
            <v>4357.8543693429119</v>
          </cell>
          <cell r="R442">
            <v>4658.5809212877275</v>
          </cell>
          <cell r="S442">
            <v>4980.0599930232074</v>
          </cell>
          <cell r="T442">
            <v>5323.723673185611</v>
          </cell>
          <cell r="U442">
            <v>5691.1028758975872</v>
          </cell>
          <cell r="V442">
            <v>6083.8341605113883</v>
          </cell>
          <cell r="W442">
            <v>6503.6670219685157</v>
          </cell>
          <cell r="X442">
            <v>6952.4716842520575</v>
          </cell>
          <cell r="Y442">
            <v>7432.247431649128</v>
          </cell>
          <cell r="Z442">
            <v>7945.1315149365582</v>
          </cell>
        </row>
        <row r="444">
          <cell r="A444" t="str">
            <v>Local</v>
          </cell>
          <cell r="N444">
            <v>15</v>
          </cell>
          <cell r="O444">
            <v>30.27</v>
          </cell>
          <cell r="P444">
            <v>51.84040199999999</v>
          </cell>
          <cell r="Q444">
            <v>70.311137232599975</v>
          </cell>
          <cell r="R444">
            <v>73.826694094229978</v>
          </cell>
          <cell r="S444">
            <v>76.779761857999176</v>
          </cell>
          <cell r="T444">
            <v>79.236714237455146</v>
          </cell>
          <cell r="U444">
            <v>81.26517412193401</v>
          </cell>
          <cell r="V444">
            <v>82.929484887951219</v>
          </cell>
          <cell r="W444">
            <v>84.288201568355404</v>
          </cell>
          <cell r="X444">
            <v>85.392983883952155</v>
          </cell>
          <cell r="Y444">
            <v>86.288394218643134</v>
          </cell>
          <cell r="Z444">
            <v>87.012233732692792</v>
          </cell>
        </row>
        <row r="445">
          <cell r="B445" t="str">
            <v>% growth rate</v>
          </cell>
          <cell r="O445">
            <v>1.0179999999999998</v>
          </cell>
          <cell r="P445">
            <v>0.71259999999999979</v>
          </cell>
          <cell r="Q445">
            <v>0.35629999999999989</v>
          </cell>
          <cell r="R445">
            <v>0.05</v>
          </cell>
          <cell r="S445">
            <v>4.0000000000000008E-2</v>
          </cell>
          <cell r="T445">
            <v>3.2000000000000008E-2</v>
          </cell>
          <cell r="U445">
            <v>2.5600000000000008E-2</v>
          </cell>
          <cell r="V445">
            <v>2.0480000000000009E-2</v>
          </cell>
          <cell r="W445">
            <v>1.6384000000000006E-2</v>
          </cell>
          <cell r="X445">
            <v>1.3107200000000006E-2</v>
          </cell>
          <cell r="Y445">
            <v>1.0485760000000005E-2</v>
          </cell>
          <cell r="Z445">
            <v>8.388608000000004E-3</v>
          </cell>
        </row>
        <row r="446">
          <cell r="M446">
            <v>7.3949999999999997E-3</v>
          </cell>
          <cell r="N446">
            <v>6.319E-3</v>
          </cell>
        </row>
        <row r="447">
          <cell r="A447" t="str">
            <v>Globalstar</v>
          </cell>
          <cell r="H447">
            <v>0</v>
          </cell>
          <cell r="I447">
            <v>0</v>
          </cell>
          <cell r="J447">
            <v>1.927</v>
          </cell>
          <cell r="K447">
            <v>4.6739999999999995</v>
          </cell>
          <cell r="L447">
            <v>7.4380000000000006</v>
          </cell>
          <cell r="M447">
            <v>7.3949999999999996</v>
          </cell>
          <cell r="N447">
            <v>6.319</v>
          </cell>
          <cell r="O447">
            <v>4.32</v>
          </cell>
          <cell r="P447">
            <v>2.7939600000000002</v>
          </cell>
          <cell r="Q447">
            <v>2.2819668299999996</v>
          </cell>
          <cell r="R447">
            <v>2.0614717850512494</v>
          </cell>
          <cell r="S447">
            <v>1.8622820738206725</v>
          </cell>
          <cell r="T447">
            <v>1.6823390684377499</v>
          </cell>
          <cell r="U447">
            <v>1.5197830559499521</v>
          </cell>
          <cell r="V447">
            <v>1.3729340181687879</v>
          </cell>
          <cell r="W447">
            <v>1.2402742686632287</v>
          </cell>
          <cell r="X447">
            <v>1.1204327674536443</v>
          </cell>
          <cell r="Y447">
            <v>1.0121709512984358</v>
          </cell>
          <cell r="Z447">
            <v>0.91436993312922443</v>
          </cell>
        </row>
        <row r="448">
          <cell r="B448" t="str">
            <v>% growth rate</v>
          </cell>
          <cell r="K448">
            <v>1.4255319148936167</v>
          </cell>
          <cell r="L448">
            <v>0.59135643988018849</v>
          </cell>
          <cell r="M448">
            <v>-5.7811239580534135E-3</v>
          </cell>
          <cell r="N448">
            <v>-0.1455037187288708</v>
          </cell>
          <cell r="O448">
            <v>-0.31634752334230098</v>
          </cell>
          <cell r="P448">
            <v>-0.35324999999999995</v>
          </cell>
          <cell r="Q448">
            <v>-0.18325000000000025</v>
          </cell>
          <cell r="R448">
            <v>-9.6625000000000072E-2</v>
          </cell>
          <cell r="S448">
            <v>-9.6624999999999961E-2</v>
          </cell>
          <cell r="T448">
            <v>-9.6625000000000072E-2</v>
          </cell>
          <cell r="U448">
            <v>-9.6625000000000183E-2</v>
          </cell>
          <cell r="V448">
            <v>-9.6625000000000072E-2</v>
          </cell>
          <cell r="W448">
            <v>-9.6625000000000072E-2</v>
          </cell>
          <cell r="X448">
            <v>-9.6624999999999961E-2</v>
          </cell>
          <cell r="Y448">
            <v>-9.6625000000000072E-2</v>
          </cell>
          <cell r="Z448">
            <v>-9.6625000000000072E-2</v>
          </cell>
        </row>
        <row r="449">
          <cell r="A449" t="str">
            <v>Qtr End Subscribers</v>
          </cell>
          <cell r="H449">
            <v>0</v>
          </cell>
          <cell r="I449">
            <v>0</v>
          </cell>
          <cell r="J449">
            <v>700</v>
          </cell>
          <cell r="K449">
            <v>1660</v>
          </cell>
          <cell r="L449">
            <v>2707</v>
          </cell>
          <cell r="M449">
            <v>3689</v>
          </cell>
          <cell r="N449">
            <v>3847</v>
          </cell>
          <cell r="O449">
            <v>3847</v>
          </cell>
          <cell r="P449">
            <v>3808.5299999999997</v>
          </cell>
          <cell r="Q449">
            <v>3770.4446999999996</v>
          </cell>
          <cell r="R449">
            <v>3732.7402529999995</v>
          </cell>
          <cell r="S449">
            <v>3695.4128504699993</v>
          </cell>
          <cell r="T449">
            <v>3658.4587219652994</v>
          </cell>
          <cell r="U449">
            <v>3621.8741347456466</v>
          </cell>
          <cell r="V449">
            <v>3585.65539339819</v>
          </cell>
          <cell r="W449">
            <v>3549.798839464208</v>
          </cell>
          <cell r="X449">
            <v>3514.3008510695659</v>
          </cell>
          <cell r="Y449">
            <v>3479.15784255887</v>
          </cell>
          <cell r="Z449">
            <v>3444.3662641332812</v>
          </cell>
        </row>
        <row r="450">
          <cell r="B450" t="str">
            <v>% growth rate</v>
          </cell>
          <cell r="H450" t="e">
            <v>#DIV/0!</v>
          </cell>
          <cell r="I450" t="e">
            <v>#DIV/0!</v>
          </cell>
          <cell r="J450" t="e">
            <v>#DIV/0!</v>
          </cell>
          <cell r="K450">
            <v>1.3714285714285714</v>
          </cell>
          <cell r="L450">
            <v>0.63072289156626504</v>
          </cell>
          <cell r="M450">
            <v>0.36276320650166238</v>
          </cell>
          <cell r="N450">
            <v>4.2830035239902475E-2</v>
          </cell>
          <cell r="O450">
            <v>0</v>
          </cell>
          <cell r="P450">
            <v>-0.01</v>
          </cell>
          <cell r="Q450">
            <v>-0.01</v>
          </cell>
          <cell r="R450">
            <v>-0.01</v>
          </cell>
          <cell r="S450">
            <v>-0.01</v>
          </cell>
          <cell r="T450">
            <v>-0.01</v>
          </cell>
          <cell r="U450">
            <v>-0.01</v>
          </cell>
          <cell r="V450">
            <v>-0.01</v>
          </cell>
          <cell r="W450">
            <v>-0.01</v>
          </cell>
          <cell r="X450">
            <v>-0.01</v>
          </cell>
          <cell r="Y450">
            <v>-0.01</v>
          </cell>
          <cell r="Z450">
            <v>-0.01</v>
          </cell>
        </row>
        <row r="451">
          <cell r="A451" t="str">
            <v>Average Subscribers</v>
          </cell>
          <cell r="H451">
            <v>0</v>
          </cell>
          <cell r="I451">
            <v>0</v>
          </cell>
          <cell r="J451">
            <v>350</v>
          </cell>
          <cell r="K451">
            <v>1180</v>
          </cell>
          <cell r="L451">
            <v>2183.5</v>
          </cell>
          <cell r="M451">
            <v>3198</v>
          </cell>
          <cell r="N451">
            <v>3768</v>
          </cell>
          <cell r="O451">
            <v>3847</v>
          </cell>
          <cell r="P451">
            <v>3827.7649999999999</v>
          </cell>
          <cell r="Q451">
            <v>3789.4873499999994</v>
          </cell>
          <cell r="R451">
            <v>3751.5924764999995</v>
          </cell>
          <cell r="S451">
            <v>3714.0765517349992</v>
          </cell>
          <cell r="T451">
            <v>3676.9357862176494</v>
          </cell>
          <cell r="U451">
            <v>3640.1664283554728</v>
          </cell>
          <cell r="V451">
            <v>3603.7647640719183</v>
          </cell>
          <cell r="W451">
            <v>3567.7271164311987</v>
          </cell>
          <cell r="X451">
            <v>3532.0498452668871</v>
          </cell>
          <cell r="Y451">
            <v>3496.7293468142179</v>
          </cell>
          <cell r="Z451">
            <v>3461.7620533460758</v>
          </cell>
        </row>
        <row r="453">
          <cell r="A453" t="str">
            <v>Implied Revenue per Month</v>
          </cell>
          <cell r="H453" t="e">
            <v>#DIV/0!</v>
          </cell>
          <cell r="I453" t="e">
            <v>#DIV/0!</v>
          </cell>
          <cell r="J453">
            <v>458.8095238095238</v>
          </cell>
          <cell r="K453">
            <v>330.0847457627118</v>
          </cell>
          <cell r="L453">
            <v>283.87146019387836</v>
          </cell>
          <cell r="M453">
            <v>192.69856160100065</v>
          </cell>
          <cell r="N453">
            <v>139.75141542816701</v>
          </cell>
          <cell r="O453">
            <v>93.579412529243569</v>
          </cell>
          <cell r="P453">
            <v>60.826618144008322</v>
          </cell>
          <cell r="Q453">
            <v>50.181959968806865</v>
          </cell>
          <cell r="R453">
            <v>45.791038471536261</v>
          </cell>
          <cell r="S453">
            <v>41.784322605276834</v>
          </cell>
          <cell r="T453">
            <v>38.128194377315111</v>
          </cell>
          <cell r="U453">
            <v>34.791977369300035</v>
          </cell>
          <cell r="V453">
            <v>31.74767934948628</v>
          </cell>
          <cell r="W453">
            <v>28.969757406406231</v>
          </cell>
          <cell r="X453">
            <v>26.434903633345684</v>
          </cell>
          <cell r="Y453">
            <v>24.121849565427937</v>
          </cell>
          <cell r="Z453">
            <v>22.011187728452992</v>
          </cell>
        </row>
        <row r="454">
          <cell r="B454" t="str">
            <v>% growth rate</v>
          </cell>
          <cell r="H454" t="e">
            <v>#DIV/0!</v>
          </cell>
          <cell r="I454" t="e">
            <v>#DIV/0!</v>
          </cell>
          <cell r="J454" t="e">
            <v>#DIV/0!</v>
          </cell>
          <cell r="K454">
            <v>-0.28056256761630016</v>
          </cell>
          <cell r="L454">
            <v>-0.14000430544601661</v>
          </cell>
          <cell r="M454">
            <v>-0.32117669923777648</v>
          </cell>
          <cell r="N454">
            <v>-0.27476669121415331</v>
          </cell>
          <cell r="O454">
            <v>-0.33038665660353261</v>
          </cell>
          <cell r="P454">
            <v>-0.35</v>
          </cell>
          <cell r="Q454">
            <v>-0.17499999999999999</v>
          </cell>
          <cell r="R454">
            <v>-8.7499999999999994E-2</v>
          </cell>
          <cell r="S454">
            <v>-8.7499999999999994E-2</v>
          </cell>
          <cell r="T454">
            <v>-8.7499999999999994E-2</v>
          </cell>
          <cell r="U454">
            <v>-8.7499999999999994E-2</v>
          </cell>
          <cell r="V454">
            <v>-8.7499999999999994E-2</v>
          </cell>
          <cell r="W454">
            <v>-8.7499999999999994E-2</v>
          </cell>
          <cell r="X454">
            <v>-8.7499999999999994E-2</v>
          </cell>
          <cell r="Y454">
            <v>-8.7499999999999994E-2</v>
          </cell>
          <cell r="Z454">
            <v>-8.7499999999999994E-2</v>
          </cell>
        </row>
        <row r="456">
          <cell r="A456" t="str">
            <v>OTHER</v>
          </cell>
          <cell r="M456">
            <v>2.5519E-2</v>
          </cell>
          <cell r="N456">
            <v>1.9587599999999997E-2</v>
          </cell>
        </row>
        <row r="457">
          <cell r="A457" t="str">
            <v>Other Revenue</v>
          </cell>
          <cell r="H457">
            <v>0</v>
          </cell>
          <cell r="I457">
            <v>16.308999999999997</v>
          </cell>
          <cell r="J457">
            <v>42.001999999999995</v>
          </cell>
          <cell r="K457">
            <v>22.445999999999998</v>
          </cell>
          <cell r="L457">
            <v>32.457000000000001</v>
          </cell>
          <cell r="M457">
            <v>25.518999999999998</v>
          </cell>
          <cell r="N457">
            <v>19.587599999999998</v>
          </cell>
          <cell r="O457">
            <v>20.603999999999999</v>
          </cell>
          <cell r="P457">
            <v>20.810040000000001</v>
          </cell>
          <cell r="Q457">
            <v>21.0181404</v>
          </cell>
          <cell r="R457">
            <v>21.228321804</v>
          </cell>
          <cell r="S457">
            <v>21.44060502204</v>
          </cell>
          <cell r="T457">
            <v>21.6550110722604</v>
          </cell>
          <cell r="U457">
            <v>21.871561182983005</v>
          </cell>
          <cell r="V457">
            <v>22.090276794812834</v>
          </cell>
          <cell r="W457">
            <v>22.311179562760962</v>
          </cell>
          <cell r="X457">
            <v>22.534291358388572</v>
          </cell>
          <cell r="Y457">
            <v>22.759634271972459</v>
          </cell>
          <cell r="Z457">
            <v>22.987230614692184</v>
          </cell>
        </row>
        <row r="458">
          <cell r="B458" t="str">
            <v>% growth rate</v>
          </cell>
          <cell r="O458">
            <v>5.1889971206273477E-2</v>
          </cell>
          <cell r="P458">
            <v>0.01</v>
          </cell>
          <cell r="Q458">
            <v>0.01</v>
          </cell>
          <cell r="R458">
            <v>0.01</v>
          </cell>
          <cell r="S458">
            <v>0.01</v>
          </cell>
          <cell r="T458">
            <v>0.01</v>
          </cell>
          <cell r="U458">
            <v>0.01</v>
          </cell>
          <cell r="V458">
            <v>0.01</v>
          </cell>
          <cell r="W458">
            <v>0.01</v>
          </cell>
          <cell r="X458">
            <v>0.01</v>
          </cell>
          <cell r="Y458">
            <v>0.01</v>
          </cell>
          <cell r="Z458">
            <v>0.01</v>
          </cell>
        </row>
        <row r="459">
          <cell r="A459" t="str">
            <v>% of Total Revenue (excl. Other)</v>
          </cell>
          <cell r="H459">
            <v>0</v>
          </cell>
          <cell r="I459">
            <v>1.6327384635099119E-2</v>
          </cell>
          <cell r="J459">
            <v>4.2123948831868256E-2</v>
          </cell>
          <cell r="K459">
            <v>2.1220033769028167E-2</v>
          </cell>
          <cell r="L459">
            <v>3.2389855828866762E-2</v>
          </cell>
          <cell r="M459">
            <v>2.3883326501236327E-2</v>
          </cell>
          <cell r="N459">
            <v>1.7279376024296769E-2</v>
          </cell>
          <cell r="O459">
            <v>1.6665561237282845E-2</v>
          </cell>
          <cell r="P459">
            <v>1.5905735514839467E-2</v>
          </cell>
          <cell r="Q459">
            <v>1.5325488821544659E-2</v>
          </cell>
          <cell r="R459">
            <v>1.5300689353963897E-2</v>
          </cell>
          <cell r="S459">
            <v>1.5242092805754328E-2</v>
          </cell>
          <cell r="T459">
            <v>1.5160693653480365E-2</v>
          </cell>
          <cell r="U459">
            <v>1.5105515760217418E-2</v>
          </cell>
          <cell r="V459">
            <v>1.5080629363650663E-2</v>
          </cell>
          <cell r="W459">
            <v>1.5054225326977592E-2</v>
          </cell>
          <cell r="X459">
            <v>1.5060432940809934E-2</v>
          </cell>
          <cell r="Y459">
            <v>1.5057035389505664E-2</v>
          </cell>
          <cell r="Z459">
            <v>1.5086965708113697E-2</v>
          </cell>
        </row>
        <row r="461">
          <cell r="A461" t="str">
            <v>KIDC</v>
          </cell>
          <cell r="O461">
            <v>74.070999999999998</v>
          </cell>
          <cell r="P461">
            <v>98.884784999999994</v>
          </cell>
          <cell r="Q461">
            <v>118.66174199999999</v>
          </cell>
          <cell r="R461">
            <v>136.46100329999999</v>
          </cell>
          <cell r="S461">
            <v>152.83632369599999</v>
          </cell>
          <cell r="T461">
            <v>167.50861077081601</v>
          </cell>
          <cell r="U461">
            <v>180.37327207801468</v>
          </cell>
          <cell r="V461">
            <v>191.4554059144879</v>
          </cell>
          <cell r="W461">
            <v>200.86582202599683</v>
          </cell>
          <cell r="X461">
            <v>208.7641875333743</v>
          </cell>
          <cell r="Y461">
            <v>215.33134103458414</v>
          </cell>
          <cell r="Z461">
            <v>220.75033166474449</v>
          </cell>
        </row>
        <row r="462">
          <cell r="B462" t="str">
            <v>Data Revenue Growth Rate (%)</v>
          </cell>
          <cell r="P462">
            <v>0.33500000000000002</v>
          </cell>
          <cell r="Q462">
            <v>0.2</v>
          </cell>
          <cell r="R462">
            <v>0.15</v>
          </cell>
          <cell r="S462">
            <v>0.12</v>
          </cell>
          <cell r="T462">
            <v>9.6000000000000002E-2</v>
          </cell>
          <cell r="U462">
            <v>7.6800000000000007E-2</v>
          </cell>
          <cell r="V462">
            <v>6.1440000000000008E-2</v>
          </cell>
          <cell r="W462">
            <v>4.9152000000000008E-2</v>
          </cell>
          <cell r="X462">
            <v>3.9321600000000012E-2</v>
          </cell>
          <cell r="Y462">
            <v>3.1457280000000011E-2</v>
          </cell>
          <cell r="Z462">
            <v>2.516582400000001E-2</v>
          </cell>
        </row>
        <row r="464">
          <cell r="A464" t="str">
            <v>Land to Mobile</v>
          </cell>
        </row>
        <row r="465">
          <cell r="A465" t="str">
            <v>Potential LM Revenue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 t="str">
            <v>Total LM Market (Based on KT forecast)</v>
          </cell>
          <cell r="K466">
            <v>2319206.9359341557</v>
          </cell>
          <cell r="L466">
            <v>2310538.0060169501</v>
          </cell>
          <cell r="M466">
            <v>2314131.056456761</v>
          </cell>
          <cell r="N466">
            <v>2337267.8996257004</v>
          </cell>
          <cell r="O466">
            <v>2333775.1975261294</v>
          </cell>
          <cell r="P466">
            <v>2313967.7096439623</v>
          </cell>
          <cell r="Q466">
            <v>2286953.8823071481</v>
          </cell>
          <cell r="R466">
            <v>2260255.4210250736</v>
          </cell>
          <cell r="S466">
            <v>2233868.6441369629</v>
          </cell>
          <cell r="T466">
            <v>2207789.9129626527</v>
          </cell>
          <cell r="U466">
            <v>2182015.6313008275</v>
          </cell>
          <cell r="V466">
            <v>2182015.6313008275</v>
          </cell>
          <cell r="W466">
            <v>2182015.6313008275</v>
          </cell>
          <cell r="X466">
            <v>2182015.6313008275</v>
          </cell>
          <cell r="Y466">
            <v>2182015.6313008275</v>
          </cell>
          <cell r="Z466">
            <v>2182015.6313008275</v>
          </cell>
        </row>
        <row r="467">
          <cell r="A467" t="str">
            <v>% Market share (DLD as proxy)</v>
          </cell>
          <cell r="K467">
            <v>0</v>
          </cell>
          <cell r="L467">
            <v>0.03</v>
          </cell>
          <cell r="M467">
            <v>0.06</v>
          </cell>
          <cell r="N467">
            <v>0.09</v>
          </cell>
          <cell r="O467">
            <v>0.11</v>
          </cell>
          <cell r="P467">
            <v>0.12</v>
          </cell>
          <cell r="Q467">
            <v>0.13</v>
          </cell>
          <cell r="R467">
            <v>0.14000000000000001</v>
          </cell>
          <cell r="S467">
            <v>0.15</v>
          </cell>
          <cell r="T467">
            <v>0.15</v>
          </cell>
          <cell r="U467">
            <v>0.15</v>
          </cell>
          <cell r="V467">
            <v>0.15</v>
          </cell>
          <cell r="W467">
            <v>0.15</v>
          </cell>
          <cell r="X467">
            <v>0.15</v>
          </cell>
          <cell r="Y467">
            <v>0.15</v>
          </cell>
          <cell r="Z467">
            <v>0.15</v>
          </cell>
        </row>
        <row r="468">
          <cell r="A468">
            <v>0</v>
          </cell>
          <cell r="B468" t="str">
            <v>CPS (Yes=1, No=0)</v>
          </cell>
        </row>
        <row r="470">
          <cell r="A470" t="str">
            <v>OPERATING COSTS</v>
          </cell>
        </row>
        <row r="472">
          <cell r="A472" t="str">
            <v>LABOR EXPENSE</v>
          </cell>
        </row>
        <row r="473">
          <cell r="A473" t="str">
            <v>Total Labor Expenses</v>
          </cell>
          <cell r="H473">
            <v>0</v>
          </cell>
          <cell r="I473">
            <v>128.196</v>
          </cell>
          <cell r="J473">
            <v>113.488</v>
          </cell>
          <cell r="K473">
            <v>92.246000000000009</v>
          </cell>
          <cell r="L473">
            <v>90.800000000000011</v>
          </cell>
          <cell r="M473">
            <v>92.947999999999993</v>
          </cell>
          <cell r="N473">
            <v>103.90900000000001</v>
          </cell>
          <cell r="O473">
            <v>115.31100000000001</v>
          </cell>
          <cell r="P473">
            <v>112.73867769230768</v>
          </cell>
          <cell r="Q473">
            <v>116.12083802307693</v>
          </cell>
          <cell r="R473">
            <v>119.60446316376922</v>
          </cell>
          <cell r="S473">
            <v>123.19259705868231</v>
          </cell>
          <cell r="T473">
            <v>126.8883749704428</v>
          </cell>
          <cell r="U473">
            <v>130.69502621955607</v>
          </cell>
          <cell r="V473">
            <v>134.61587700614277</v>
          </cell>
          <cell r="W473">
            <v>137.30819454626564</v>
          </cell>
          <cell r="X473">
            <v>140.05435843719096</v>
          </cell>
          <cell r="Y473">
            <v>141.45490202156287</v>
          </cell>
          <cell r="Z473">
            <v>142.86945104177846</v>
          </cell>
        </row>
        <row r="475">
          <cell r="A475" t="str">
            <v>Total employees</v>
          </cell>
          <cell r="H475">
            <v>3000</v>
          </cell>
          <cell r="I475">
            <v>2910</v>
          </cell>
          <cell r="J475">
            <v>1960</v>
          </cell>
          <cell r="K475">
            <v>1786</v>
          </cell>
          <cell r="L475">
            <v>1743</v>
          </cell>
          <cell r="M475">
            <v>1707</v>
          </cell>
          <cell r="N475">
            <v>1700</v>
          </cell>
          <cell r="O475">
            <v>1550</v>
          </cell>
          <cell r="P475">
            <v>1550</v>
          </cell>
          <cell r="Q475">
            <v>1550</v>
          </cell>
          <cell r="R475">
            <v>1550</v>
          </cell>
          <cell r="S475">
            <v>1550</v>
          </cell>
          <cell r="T475">
            <v>1550</v>
          </cell>
          <cell r="U475">
            <v>1550</v>
          </cell>
          <cell r="V475">
            <v>1550</v>
          </cell>
          <cell r="W475">
            <v>1550</v>
          </cell>
          <cell r="X475">
            <v>1550</v>
          </cell>
          <cell r="Y475">
            <v>1550</v>
          </cell>
          <cell r="Z475">
            <v>1550</v>
          </cell>
        </row>
        <row r="476">
          <cell r="B476" t="str">
            <v>% Change</v>
          </cell>
          <cell r="H476" t="e">
            <v>#DIV/0!</v>
          </cell>
          <cell r="I476">
            <v>-3.0000000000000027E-2</v>
          </cell>
          <cell r="J476">
            <v>-0.32646048109965631</v>
          </cell>
          <cell r="K476">
            <v>-8.8775510204081587E-2</v>
          </cell>
          <cell r="L476">
            <v>-2.4076147816349369E-2</v>
          </cell>
          <cell r="M476">
            <v>-2.0654044750430312E-2</v>
          </cell>
          <cell r="N476">
            <v>-4.1007615700058286E-3</v>
          </cell>
          <cell r="O476">
            <v>-8.8235294117647078E-2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B477" t="str">
            <v>Average employees</v>
          </cell>
          <cell r="H477">
            <v>3000</v>
          </cell>
          <cell r="I477">
            <v>2955</v>
          </cell>
          <cell r="J477">
            <v>2435</v>
          </cell>
          <cell r="K477">
            <v>1873</v>
          </cell>
          <cell r="L477">
            <v>1764.5</v>
          </cell>
          <cell r="M477">
            <v>1725</v>
          </cell>
          <cell r="N477">
            <v>1703.5</v>
          </cell>
          <cell r="O477">
            <v>1625</v>
          </cell>
          <cell r="P477">
            <v>1550</v>
          </cell>
          <cell r="Q477">
            <v>1550</v>
          </cell>
          <cell r="R477">
            <v>1550</v>
          </cell>
          <cell r="S477">
            <v>1550</v>
          </cell>
          <cell r="T477">
            <v>1550</v>
          </cell>
          <cell r="U477">
            <v>1550</v>
          </cell>
          <cell r="V477">
            <v>1550</v>
          </cell>
          <cell r="W477">
            <v>1550</v>
          </cell>
          <cell r="X477">
            <v>1550</v>
          </cell>
          <cell r="Y477">
            <v>1550</v>
          </cell>
          <cell r="Z477">
            <v>1550</v>
          </cell>
        </row>
        <row r="479">
          <cell r="B479" t="str">
            <v>Average cost per employee/month</v>
          </cell>
          <cell r="I479">
            <v>3615.2284263959391</v>
          </cell>
          <cell r="J479">
            <v>3883.915126625599</v>
          </cell>
          <cell r="K479">
            <v>4104.2000355935224</v>
          </cell>
          <cell r="L479">
            <v>4288.2780768867478</v>
          </cell>
          <cell r="M479">
            <v>4490.2415458937194</v>
          </cell>
          <cell r="N479">
            <v>5083.1131983171899</v>
          </cell>
          <cell r="O479">
            <v>5913.3846153846152</v>
          </cell>
          <cell r="P479">
            <v>6061.2192307692303</v>
          </cell>
          <cell r="Q479">
            <v>6243.0558076923071</v>
          </cell>
          <cell r="R479">
            <v>6430.3474819230769</v>
          </cell>
          <cell r="S479">
            <v>6623.2579063807698</v>
          </cell>
          <cell r="T479">
            <v>6821.9556435721934</v>
          </cell>
          <cell r="U479">
            <v>7026.6143128793592</v>
          </cell>
          <cell r="V479">
            <v>7237.4127422657402</v>
          </cell>
          <cell r="W479">
            <v>7382.1609971110556</v>
          </cell>
          <cell r="X479">
            <v>7529.8042170532772</v>
          </cell>
          <cell r="Y479">
            <v>7605.1022592238096</v>
          </cell>
          <cell r="Z479">
            <v>7681.1532818160476</v>
          </cell>
        </row>
        <row r="480">
          <cell r="B480" t="str">
            <v>% Change</v>
          </cell>
          <cell r="J480">
            <v>7.4320808684699591E-2</v>
          </cell>
          <cell r="K480">
            <v>5.6717230368344973E-2</v>
          </cell>
          <cell r="L480">
            <v>4.4851137784907014E-2</v>
          </cell>
          <cell r="M480">
            <v>4.7096635382749108E-2</v>
          </cell>
          <cell r="N480">
            <v>0.13203558124075654</v>
          </cell>
          <cell r="O480">
            <v>0.16333915548886346</v>
          </cell>
          <cell r="P480">
            <v>2.5000000000000001E-2</v>
          </cell>
          <cell r="Q480">
            <v>0.03</v>
          </cell>
          <cell r="R480">
            <v>0.03</v>
          </cell>
          <cell r="S480">
            <v>0.03</v>
          </cell>
          <cell r="T480">
            <v>0.03</v>
          </cell>
          <cell r="U480">
            <v>0.03</v>
          </cell>
          <cell r="V480">
            <v>0.03</v>
          </cell>
          <cell r="W480">
            <v>0.02</v>
          </cell>
          <cell r="X480">
            <v>0.02</v>
          </cell>
          <cell r="Y480">
            <v>0.01</v>
          </cell>
          <cell r="Z480">
            <v>0.01</v>
          </cell>
        </row>
        <row r="481">
          <cell r="B481" t="str">
            <v>Labor cost / sales</v>
          </cell>
          <cell r="I481">
            <v>0.12834051141585426</v>
          </cell>
          <cell r="J481">
            <v>0.11381750166732692</v>
          </cell>
          <cell r="K481">
            <v>8.7207664397120771E-2</v>
          </cell>
          <cell r="L481">
            <v>9.0612160990267185E-2</v>
          </cell>
          <cell r="M481">
            <v>8.6990377038164271E-2</v>
          </cell>
          <cell r="N481">
            <v>9.1664251021495904E-2</v>
          </cell>
          <cell r="O481">
            <v>9.3269390983902273E-2</v>
          </cell>
          <cell r="P481">
            <v>8.6169540744110915E-2</v>
          </cell>
          <cell r="Q481">
            <v>8.4670126433785894E-2</v>
          </cell>
          <cell r="R481">
            <v>8.6207037612913082E-2</v>
          </cell>
          <cell r="S481">
            <v>8.7577425889807076E-2</v>
          </cell>
          <cell r="T481">
            <v>8.8834670861889661E-2</v>
          </cell>
          <cell r="U481">
            <v>9.0264053938570968E-2</v>
          </cell>
          <cell r="V481">
            <v>9.1899805803661194E-2</v>
          </cell>
          <cell r="W481">
            <v>9.2647208280733459E-2</v>
          </cell>
          <cell r="X481">
            <v>9.3603088722214289E-2</v>
          </cell>
          <cell r="Y481">
            <v>9.3581972377324227E-2</v>
          </cell>
          <cell r="Z481">
            <v>9.376799427185821E-2</v>
          </cell>
        </row>
        <row r="484">
          <cell r="A484" t="str">
            <v>Salaries and Wages</v>
          </cell>
          <cell r="H484">
            <v>0</v>
          </cell>
          <cell r="I484">
            <v>85.891999999999996</v>
          </cell>
          <cell r="J484">
            <v>63.974000000000004</v>
          </cell>
          <cell r="K484">
            <v>49.208748254620133</v>
          </cell>
          <cell r="L484">
            <v>46.358161396303906</v>
          </cell>
        </row>
        <row r="485">
          <cell r="B485" t="str">
            <v>% Change</v>
          </cell>
          <cell r="H485" t="e">
            <v>#DIV/0!</v>
          </cell>
          <cell r="I485" t="e">
            <v>#DIV/0!</v>
          </cell>
          <cell r="J485">
            <v>-0.2551809248824104</v>
          </cell>
          <cell r="K485">
            <v>-0.23080082135523605</v>
          </cell>
          <cell r="L485">
            <v>-5.7928457020822277E-2</v>
          </cell>
        </row>
        <row r="487">
          <cell r="B487" t="str">
            <v>Implied Salaries &amp; Wages per Employee</v>
          </cell>
          <cell r="H487">
            <v>0</v>
          </cell>
          <cell r="I487">
            <v>2.4222222222222221</v>
          </cell>
          <cell r="J487">
            <v>2.1893908281998633</v>
          </cell>
          <cell r="K487">
            <v>2.1893908281998633</v>
          </cell>
          <cell r="L487">
            <v>2.1893908281998633</v>
          </cell>
        </row>
        <row r="488">
          <cell r="B488" t="str">
            <v>% Change</v>
          </cell>
          <cell r="H488" t="e">
            <v>#DIV/0!</v>
          </cell>
          <cell r="I488" t="e">
            <v>#DIV/0!</v>
          </cell>
          <cell r="J488">
            <v>-9.6123052578037993E-2</v>
          </cell>
          <cell r="K488">
            <v>0</v>
          </cell>
          <cell r="L488">
            <v>0</v>
          </cell>
        </row>
        <row r="490">
          <cell r="A490" t="str">
            <v>Employee Benefits</v>
          </cell>
          <cell r="H490">
            <v>0</v>
          </cell>
          <cell r="I490">
            <v>42.303999999999995</v>
          </cell>
          <cell r="J490">
            <v>49.513999999999996</v>
          </cell>
          <cell r="K490">
            <v>25.775158880363126</v>
          </cell>
          <cell r="L490">
            <v>21.608174369393709</v>
          </cell>
        </row>
        <row r="491">
          <cell r="B491" t="str">
            <v>Employee Benefits</v>
          </cell>
          <cell r="H491">
            <v>0</v>
          </cell>
          <cell r="I491">
            <v>28.506999999999998</v>
          </cell>
          <cell r="J491">
            <v>28.506999999999998</v>
          </cell>
          <cell r="K491">
            <v>21.927560985626283</v>
          </cell>
          <cell r="L491">
            <v>20.65733121149897</v>
          </cell>
        </row>
        <row r="492">
          <cell r="B492" t="str">
            <v>Benefits per Employee per Month (000s)</v>
          </cell>
          <cell r="H492">
            <v>0</v>
          </cell>
          <cell r="I492">
            <v>0.80391990975747318</v>
          </cell>
          <cell r="J492">
            <v>0.97559890485968515</v>
          </cell>
          <cell r="K492">
            <v>0.97559890485968515</v>
          </cell>
          <cell r="L492">
            <v>0.97559890485968515</v>
          </cell>
        </row>
        <row r="493">
          <cell r="B493" t="str">
            <v>% Change</v>
          </cell>
          <cell r="H493" t="e">
            <v>#DIV/0!</v>
          </cell>
          <cell r="I493" t="e">
            <v>#DIV/0!</v>
          </cell>
          <cell r="J493">
            <v>0.21355236139630396</v>
          </cell>
          <cell r="K493">
            <v>0</v>
          </cell>
          <cell r="L493">
            <v>0</v>
          </cell>
        </row>
        <row r="495">
          <cell r="B495" t="str">
            <v>Severance Indemnities</v>
          </cell>
          <cell r="H495">
            <v>0</v>
          </cell>
          <cell r="I495">
            <v>13.796999999999999</v>
          </cell>
          <cell r="J495">
            <v>21.007000000000001</v>
          </cell>
          <cell r="K495">
            <v>3.8475978947368423</v>
          </cell>
          <cell r="L495">
            <v>0.95084315789473683</v>
          </cell>
        </row>
        <row r="496">
          <cell r="B496" t="str">
            <v>Avg. Employees Leaving</v>
          </cell>
          <cell r="H496">
            <v>0</v>
          </cell>
          <cell r="I496">
            <v>90</v>
          </cell>
          <cell r="J496">
            <v>950</v>
          </cell>
          <cell r="K496">
            <v>174</v>
          </cell>
          <cell r="L496">
            <v>43</v>
          </cell>
        </row>
        <row r="497">
          <cell r="B497" t="str">
            <v>% Leaving</v>
          </cell>
          <cell r="H497" t="e">
            <v>#DIV/0!</v>
          </cell>
          <cell r="I497">
            <v>0.03</v>
          </cell>
          <cell r="J497">
            <v>0.32646048109965636</v>
          </cell>
          <cell r="K497">
            <v>8.8775510204081629E-2</v>
          </cell>
          <cell r="L497">
            <v>2.4076147816349383E-2</v>
          </cell>
        </row>
        <row r="498">
          <cell r="B498" t="str">
            <v>Severance per employee</v>
          </cell>
          <cell r="H498" t="e">
            <v>#DIV/0!</v>
          </cell>
          <cell r="I498">
            <v>153.29999999999998</v>
          </cell>
          <cell r="J498">
            <v>22.112631578947369</v>
          </cell>
          <cell r="K498">
            <v>22.112631578947369</v>
          </cell>
          <cell r="L498">
            <v>22.112631578947369</v>
          </cell>
        </row>
        <row r="499">
          <cell r="B499" t="str">
            <v>% Change</v>
          </cell>
          <cell r="H499" t="e">
            <v>#DIV/0!</v>
          </cell>
          <cell r="I499" t="e">
            <v>#DIV/0!</v>
          </cell>
          <cell r="J499">
            <v>-0.85575582792597937</v>
          </cell>
          <cell r="K499">
            <v>0</v>
          </cell>
          <cell r="L499">
            <v>0</v>
          </cell>
        </row>
        <row r="503">
          <cell r="A503" t="str">
            <v>TELECOM CIRCUIT RENT</v>
          </cell>
        </row>
        <row r="504">
          <cell r="A504" t="str">
            <v>TELECOM CIRCUIT RENT</v>
          </cell>
          <cell r="H504">
            <v>0</v>
          </cell>
          <cell r="I504">
            <v>155.37400000000002</v>
          </cell>
          <cell r="J504">
            <v>139.70400000000001</v>
          </cell>
          <cell r="K504">
            <v>138.75900000000001</v>
          </cell>
          <cell r="L504">
            <v>145.80000000000001</v>
          </cell>
          <cell r="M504">
            <v>162.12100000000001</v>
          </cell>
          <cell r="N504">
            <v>196.57900000000001</v>
          </cell>
          <cell r="O504">
            <v>236.68599999999998</v>
          </cell>
          <cell r="P504">
            <v>257.46780296303268</v>
          </cell>
          <cell r="Q504">
            <v>269.14824993702626</v>
          </cell>
          <cell r="R504">
            <v>269.65636966506617</v>
          </cell>
          <cell r="S504">
            <v>271.62896523332722</v>
          </cell>
          <cell r="T504">
            <v>275.63244857172731</v>
          </cell>
          <cell r="U504">
            <v>279.20988627990238</v>
          </cell>
          <cell r="V504">
            <v>282.21855574753306</v>
          </cell>
          <cell r="W504">
            <v>285.83493850942972</v>
          </cell>
          <cell r="X504">
            <v>288.57117848955818</v>
          </cell>
          <cell r="Y504">
            <v>292.04719116311855</v>
          </cell>
          <cell r="Z504">
            <v>294.9965955551076</v>
          </cell>
        </row>
        <row r="506">
          <cell r="A506" t="str">
            <v>Exclusive Circuit Rent</v>
          </cell>
          <cell r="H506">
            <v>0</v>
          </cell>
          <cell r="I506">
            <v>114.67700000000002</v>
          </cell>
          <cell r="J506">
            <v>102.89400000000001</v>
          </cell>
          <cell r="K506">
            <v>89.274000000000001</v>
          </cell>
          <cell r="L506">
            <v>78.400000000000006</v>
          </cell>
          <cell r="M506">
            <v>75.474000000000004</v>
          </cell>
          <cell r="N506">
            <v>82.081000000000003</v>
          </cell>
          <cell r="O506">
            <v>97.543999999999997</v>
          </cell>
          <cell r="P506">
            <v>106.17421760402672</v>
          </cell>
          <cell r="Q506">
            <v>110.99098422283053</v>
          </cell>
          <cell r="R506">
            <v>111.20052193571323</v>
          </cell>
          <cell r="S506">
            <v>112.01397817645086</v>
          </cell>
          <cell r="T506">
            <v>113.66492911576664</v>
          </cell>
          <cell r="U506">
            <v>115.14018794549754</v>
          </cell>
          <cell r="V506">
            <v>116.38089891237784</v>
          </cell>
          <cell r="W506">
            <v>117.87221784966724</v>
          </cell>
          <cell r="X506">
            <v>119.00058472010157</v>
          </cell>
          <cell r="Y506">
            <v>120.43401803389709</v>
          </cell>
          <cell r="Z506">
            <v>121.6502893505956</v>
          </cell>
        </row>
        <row r="507">
          <cell r="A507" t="str">
            <v>% of Internet revenue</v>
          </cell>
          <cell r="H507" t="e">
            <v>#DIV/0!</v>
          </cell>
          <cell r="I507">
            <v>0.86591811770391303</v>
          </cell>
          <cell r="J507">
            <v>0.25968185225285251</v>
          </cell>
          <cell r="K507">
            <v>0.19514764934891765</v>
          </cell>
          <cell r="L507">
            <v>0.1784096960208266</v>
          </cell>
          <cell r="M507">
            <v>0.14848434770291324</v>
          </cell>
          <cell r="N507">
            <v>0.14457549080737944</v>
          </cell>
          <cell r="O507">
            <v>0.16353158477642418</v>
          </cell>
          <cell r="P507">
            <v>0.17053158477642419</v>
          </cell>
          <cell r="Q507">
            <v>0.17053158477642419</v>
          </cell>
          <cell r="R507">
            <v>0.17053158477642419</v>
          </cell>
          <cell r="S507">
            <v>0.17053158477642419</v>
          </cell>
          <cell r="T507">
            <v>0.17053158477642419</v>
          </cell>
          <cell r="U507">
            <v>0.17053158477642419</v>
          </cell>
          <cell r="V507">
            <v>0.17053158477642419</v>
          </cell>
          <cell r="W507">
            <v>0.17053158477642419</v>
          </cell>
          <cell r="X507">
            <v>0.17053158477642419</v>
          </cell>
          <cell r="Y507">
            <v>0.17053158477642419</v>
          </cell>
          <cell r="Z507">
            <v>0.17053158477642419</v>
          </cell>
        </row>
        <row r="508">
          <cell r="A508" t="str">
            <v>% Change</v>
          </cell>
          <cell r="H508" t="e">
            <v>#DIV/0!</v>
          </cell>
          <cell r="I508" t="e">
            <v>#DIV/0!</v>
          </cell>
          <cell r="J508">
            <v>-0.10274946153108311</v>
          </cell>
          <cell r="K508">
            <v>-0.13236923435768855</v>
          </cell>
          <cell r="L508">
            <v>-0.12180478078723922</v>
          </cell>
          <cell r="M508">
            <v>-3.7321428571428616E-2</v>
          </cell>
          <cell r="N508">
            <v>8.7540080027559197E-2</v>
          </cell>
          <cell r="O508">
            <v>0.18838708105408064</v>
          </cell>
          <cell r="P508">
            <v>8.8475125113043562E-2</v>
          </cell>
          <cell r="Q508">
            <v>4.536663163149246E-2</v>
          </cell>
          <cell r="R508">
            <v>1.8878804828148521E-3</v>
          </cell>
          <cell r="S508">
            <v>7.3152196282666448E-3</v>
          </cell>
          <cell r="T508">
            <v>1.4738793909409242E-2</v>
          </cell>
          <cell r="U508">
            <v>1.2979015085896606E-2</v>
          </cell>
          <cell r="V508">
            <v>1.0775655216644253E-2</v>
          </cell>
          <cell r="W508">
            <v>1.2814121142097346E-2</v>
          </cell>
          <cell r="X508">
            <v>9.5727974837416241E-3</v>
          </cell>
          <cell r="Y508">
            <v>1.2045598911694988E-2</v>
          </cell>
          <cell r="Z508">
            <v>1.0099067826136787E-2</v>
          </cell>
        </row>
        <row r="510">
          <cell r="A510" t="str">
            <v>Telecom Facility Rent</v>
          </cell>
          <cell r="H510">
            <v>0</v>
          </cell>
          <cell r="I510">
            <v>40.697000000000003</v>
          </cell>
          <cell r="J510">
            <v>36.81</v>
          </cell>
          <cell r="K510">
            <v>49.484999999999999</v>
          </cell>
          <cell r="L510">
            <v>67.400000000000006</v>
          </cell>
          <cell r="M510">
            <v>86.647000000000006</v>
          </cell>
          <cell r="N510">
            <v>114.498</v>
          </cell>
          <cell r="O510">
            <v>139.142</v>
          </cell>
          <cell r="P510">
            <v>151.29358535900593</v>
          </cell>
          <cell r="Q510">
            <v>158.15726571419574</v>
          </cell>
          <cell r="R510">
            <v>158.45584772935294</v>
          </cell>
          <cell r="S510">
            <v>159.61498705687637</v>
          </cell>
          <cell r="T510">
            <v>161.96751945596068</v>
          </cell>
          <cell r="U510">
            <v>164.06969833440485</v>
          </cell>
          <cell r="V510">
            <v>165.83765683515523</v>
          </cell>
          <cell r="W510">
            <v>167.96272065976248</v>
          </cell>
          <cell r="X510">
            <v>169.57059376945662</v>
          </cell>
          <cell r="Y510">
            <v>171.61317312922148</v>
          </cell>
          <cell r="Z510">
            <v>173.34630620451202</v>
          </cell>
        </row>
        <row r="511">
          <cell r="A511" t="str">
            <v>% of Internet revenue</v>
          </cell>
          <cell r="H511">
            <v>0</v>
          </cell>
          <cell r="I511">
            <v>0.11621870145298363</v>
          </cell>
          <cell r="J511">
            <v>9.2900353581622852E-2</v>
          </cell>
          <cell r="K511">
            <v>0.1081712640637945</v>
          </cell>
          <cell r="L511">
            <v>0.15337772336484329</v>
          </cell>
          <cell r="M511">
            <v>0.1704656341973968</v>
          </cell>
          <cell r="N511">
            <v>0.20167401160394405</v>
          </cell>
          <cell r="O511">
            <v>0.23327023465268201</v>
          </cell>
          <cell r="P511">
            <v>0.24299999999999999</v>
          </cell>
          <cell r="Q511">
            <v>0.24299999999999999</v>
          </cell>
          <cell r="R511">
            <v>0.24299999999999999</v>
          </cell>
          <cell r="S511">
            <v>0.24299999999999999</v>
          </cell>
          <cell r="T511">
            <v>0.24299999999999999</v>
          </cell>
          <cell r="U511">
            <v>0.24299999999999999</v>
          </cell>
          <cell r="V511">
            <v>0.24299999999999999</v>
          </cell>
          <cell r="W511">
            <v>0.24299999999999999</v>
          </cell>
          <cell r="X511">
            <v>0.24299999999999999</v>
          </cell>
          <cell r="Y511">
            <v>0.24299999999999999</v>
          </cell>
          <cell r="Z511">
            <v>0.24299999999999999</v>
          </cell>
        </row>
        <row r="512">
          <cell r="A512" t="str">
            <v>% Change</v>
          </cell>
          <cell r="H512" t="e">
            <v>#DIV/0!</v>
          </cell>
          <cell r="I512" t="e">
            <v>#DIV/0!</v>
          </cell>
          <cell r="J512">
            <v>-9.5510725606310021E-2</v>
          </cell>
          <cell r="K512">
            <v>0.34433577832110829</v>
          </cell>
          <cell r="L512">
            <v>0.3620288976457513</v>
          </cell>
          <cell r="M512">
            <v>0.28556379821958444</v>
          </cell>
          <cell r="N512">
            <v>0.32143063233579916</v>
          </cell>
          <cell r="O512">
            <v>0.15666978009436328</v>
          </cell>
          <cell r="P512">
            <v>8.7332260273719875E-2</v>
          </cell>
          <cell r="Q512">
            <v>4.5366631631492682E-2</v>
          </cell>
          <cell r="R512">
            <v>1.8878804828148521E-3</v>
          </cell>
          <cell r="S512">
            <v>7.3152196282668669E-3</v>
          </cell>
          <cell r="T512">
            <v>1.4738793909409242E-2</v>
          </cell>
          <cell r="U512">
            <v>1.2979015085896606E-2</v>
          </cell>
          <cell r="V512">
            <v>1.0775655216644253E-2</v>
          </cell>
          <cell r="W512">
            <v>1.2814121142097346E-2</v>
          </cell>
          <cell r="X512">
            <v>9.572797483741402E-3</v>
          </cell>
          <cell r="Y512">
            <v>1.2045598911694988E-2</v>
          </cell>
          <cell r="Z512">
            <v>1.0099067826136565E-2</v>
          </cell>
        </row>
        <row r="515">
          <cell r="A515" t="str">
            <v>SETTLEMENT FOR ILD</v>
          </cell>
        </row>
        <row r="516">
          <cell r="A516" t="str">
            <v>Settlement for ILD</v>
          </cell>
          <cell r="H516">
            <v>0</v>
          </cell>
          <cell r="I516">
            <v>134.76600000000002</v>
          </cell>
          <cell r="J516">
            <v>122.89600000000002</v>
          </cell>
          <cell r="K516">
            <v>115.97299999999998</v>
          </cell>
          <cell r="L516">
            <v>91</v>
          </cell>
          <cell r="M516">
            <v>93.12</v>
          </cell>
          <cell r="N516">
            <v>99.174000000000007</v>
          </cell>
          <cell r="O516">
            <v>90.834000000000003</v>
          </cell>
          <cell r="P516">
            <v>86.760730937999995</v>
          </cell>
          <cell r="Q516">
            <v>86.230449350506944</v>
          </cell>
          <cell r="R516">
            <v>85.931857448931964</v>
          </cell>
          <cell r="S516">
            <v>85.779317815155267</v>
          </cell>
          <cell r="T516">
            <v>85.657984784509878</v>
          </cell>
          <cell r="U516">
            <v>85.561363737249067</v>
          </cell>
          <cell r="V516">
            <v>85.409024366956672</v>
          </cell>
          <cell r="W516">
            <v>85.212373903048402</v>
          </cell>
          <cell r="X516">
            <v>84.980592473772944</v>
          </cell>
          <cell r="Y516">
            <v>84.721051936311909</v>
          </cell>
          <cell r="Z516">
            <v>84.439661778463886</v>
          </cell>
        </row>
        <row r="518">
          <cell r="A518" t="str">
            <v>Average Settlement Cost per ILD Outgoing Minute</v>
          </cell>
          <cell r="H518">
            <v>0</v>
          </cell>
          <cell r="I518">
            <v>536.48885350318483</v>
          </cell>
          <cell r="J518">
            <v>366.63484486873517</v>
          </cell>
          <cell r="K518">
            <v>379.74132285527173</v>
          </cell>
          <cell r="L518">
            <v>310.26252983293557</v>
          </cell>
          <cell r="M518">
            <v>247.92332268370609</v>
          </cell>
          <cell r="N518">
            <v>227.98620689655175</v>
          </cell>
          <cell r="O518">
            <v>309.35376756066415</v>
          </cell>
          <cell r="P518">
            <v>301.51164955300123</v>
          </cell>
          <cell r="Q518">
            <v>303.92374274942523</v>
          </cell>
          <cell r="R518">
            <v>305.86885470302161</v>
          </cell>
          <cell r="S518">
            <v>307.43490323910112</v>
          </cell>
          <cell r="T518">
            <v>308.69415660276849</v>
          </cell>
          <cell r="U518">
            <v>309.70568561512448</v>
          </cell>
          <cell r="V518">
            <v>310.51756048762337</v>
          </cell>
          <cell r="W518">
            <v>311.16876301063519</v>
          </cell>
          <cell r="X518">
            <v>311.6908175655833</v>
          </cell>
          <cell r="Y518">
            <v>312.10916189930441</v>
          </cell>
          <cell r="Z518">
            <v>312.44428656008927</v>
          </cell>
        </row>
        <row r="519">
          <cell r="A519" t="str">
            <v>% Change</v>
          </cell>
          <cell r="H519" t="e">
            <v>#DIV/0!</v>
          </cell>
          <cell r="I519" t="e">
            <v>#DIV/0!</v>
          </cell>
          <cell r="J519">
            <v>-0.31660305246852871</v>
          </cell>
          <cell r="K519">
            <v>3.5748042418687787E-2</v>
          </cell>
          <cell r="L519">
            <v>-0.18296347761135323</v>
          </cell>
          <cell r="M519">
            <v>-0.20092405996559348</v>
          </cell>
          <cell r="N519">
            <v>-8.0416459296125065E-2</v>
          </cell>
          <cell r="O519">
            <v>0.35689685692710671</v>
          </cell>
          <cell r="P519">
            <v>-2.5350000000000317E-2</v>
          </cell>
          <cell r="Q519">
            <v>8.0000000000000071E-3</v>
          </cell>
          <cell r="R519">
            <v>6.4000000000001833E-3</v>
          </cell>
          <cell r="S519">
            <v>5.1200000000000134E-3</v>
          </cell>
          <cell r="T519">
            <v>4.0960000000000996E-3</v>
          </cell>
          <cell r="U519">
            <v>3.2768000000000796E-3</v>
          </cell>
          <cell r="V519">
            <v>2.6214399999999749E-3</v>
          </cell>
          <cell r="W519">
            <v>2.0971520000001576E-3</v>
          </cell>
          <cell r="X519">
            <v>1.677721599999682E-3</v>
          </cell>
          <cell r="Y519">
            <v>1.3421772799999676E-3</v>
          </cell>
          <cell r="Z519">
            <v>1.0737418239998853E-3</v>
          </cell>
        </row>
        <row r="522">
          <cell r="A522" t="str">
            <v>% of ILD Outgoing Revenue</v>
          </cell>
          <cell r="H522" t="e">
            <v>#DIV/0!</v>
          </cell>
          <cell r="I522">
            <v>0.7759666042896215</v>
          </cell>
          <cell r="J522">
            <v>0.85871000649817986</v>
          </cell>
          <cell r="K522">
            <v>0.84373454005762005</v>
          </cell>
          <cell r="L522">
            <v>0.68967607960832467</v>
          </cell>
          <cell r="M522">
            <v>0.66459693822931165</v>
          </cell>
          <cell r="N522">
            <v>0.67843290167668846</v>
          </cell>
          <cell r="O522">
            <v>0.68189886808965594</v>
          </cell>
          <cell r="P522">
            <v>0.65803240770651794</v>
          </cell>
          <cell r="Q522">
            <v>0.65803240770651794</v>
          </cell>
          <cell r="R522">
            <v>0.65803240770651794</v>
          </cell>
          <cell r="S522">
            <v>0.65803240770651794</v>
          </cell>
          <cell r="T522">
            <v>0.65803240770651794</v>
          </cell>
          <cell r="U522">
            <v>0.65803240770651794</v>
          </cell>
          <cell r="V522">
            <v>0.65803240770651794</v>
          </cell>
          <cell r="W522">
            <v>0.65803240770651794</v>
          </cell>
          <cell r="X522">
            <v>0.65803240770651794</v>
          </cell>
          <cell r="Y522">
            <v>0.65803240770651794</v>
          </cell>
          <cell r="Z522">
            <v>0.65803240770651794</v>
          </cell>
        </row>
        <row r="523">
          <cell r="A523" t="str">
            <v>% Change</v>
          </cell>
          <cell r="H523" t="e">
            <v>#DIV/0!</v>
          </cell>
          <cell r="I523" t="e">
            <v>#DIV/0!</v>
          </cell>
          <cell r="J523">
            <v>-8.8078595491444478E-2</v>
          </cell>
          <cell r="K523">
            <v>-5.63321833094651E-2</v>
          </cell>
          <cell r="L523">
            <v>-0.21533460374397484</v>
          </cell>
          <cell r="M523">
            <v>2.3296703296703303E-2</v>
          </cell>
          <cell r="N523">
            <v>6.5012886597938246E-2</v>
          </cell>
          <cell r="O523">
            <v>-8.4094621574202999E-2</v>
          </cell>
          <cell r="P523">
            <v>-3.5000000000000003E-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6">
          <cell r="P526">
            <v>0.43584511831439121</v>
          </cell>
        </row>
        <row r="527">
          <cell r="A527" t="str">
            <v>INTERCONNECTION</v>
          </cell>
          <cell r="M527">
            <v>0.112036</v>
          </cell>
          <cell r="N527">
            <v>0.123378</v>
          </cell>
          <cell r="O527">
            <v>3.9971346704870986E-2</v>
          </cell>
          <cell r="P527">
            <v>4.2433296352032635E-2</v>
          </cell>
        </row>
        <row r="528">
          <cell r="A528" t="str">
            <v>Interconnection</v>
          </cell>
          <cell r="H528">
            <v>0</v>
          </cell>
          <cell r="I528">
            <v>112.82400000000001</v>
          </cell>
          <cell r="J528">
            <v>93.965000000000003</v>
          </cell>
          <cell r="K528">
            <v>126.39800000000001</v>
          </cell>
          <cell r="L528">
            <v>121.1</v>
          </cell>
          <cell r="M528">
            <v>112.036</v>
          </cell>
          <cell r="N528">
            <v>123.378</v>
          </cell>
          <cell r="O528">
            <v>111.035</v>
          </cell>
          <cell r="P528">
            <v>116.04333009258578</v>
          </cell>
          <cell r="Q528">
            <v>126.44965998254034</v>
          </cell>
          <cell r="R528">
            <v>127.54590501242052</v>
          </cell>
          <cell r="S528">
            <v>126.7274034676762</v>
          </cell>
          <cell r="T528">
            <v>125.08397493683418</v>
          </cell>
          <cell r="U528">
            <v>123.34707904522952</v>
          </cell>
          <cell r="V528">
            <v>121.52783096467738</v>
          </cell>
          <cell r="W528">
            <v>119.81587569739483</v>
          </cell>
          <cell r="X528">
            <v>118.03885943415693</v>
          </cell>
          <cell r="Y528">
            <v>116.20228752183237</v>
          </cell>
          <cell r="Z528">
            <v>117.54710180558979</v>
          </cell>
        </row>
        <row r="530">
          <cell r="A530" t="str">
            <v>Interconnection Cost per ILD &amp; LD Minute</v>
          </cell>
          <cell r="H530">
            <v>0</v>
          </cell>
          <cell r="I530">
            <v>30.669529997009818</v>
          </cell>
          <cell r="J530">
            <v>26.914814390467463</v>
          </cell>
          <cell r="K530">
            <v>27.041632792777378</v>
          </cell>
          <cell r="L530">
            <v>25.579823412614591</v>
          </cell>
          <cell r="M530">
            <v>24.103093670668219</v>
          </cell>
          <cell r="N530">
            <v>28.032809233845317</v>
          </cell>
          <cell r="O530">
            <v>26.662341204969252</v>
          </cell>
          <cell r="P530">
            <v>26.129094380869866</v>
          </cell>
          <cell r="Q530">
            <v>25.606512493252467</v>
          </cell>
          <cell r="R530">
            <v>25.094382243387418</v>
          </cell>
          <cell r="S530">
            <v>24.592494598519668</v>
          </cell>
          <cell r="T530">
            <v>24.100644706549275</v>
          </cell>
          <cell r="U530">
            <v>23.61863181241829</v>
          </cell>
          <cell r="V530">
            <v>23.146259176169924</v>
          </cell>
          <cell r="W530">
            <v>22.683333992646524</v>
          </cell>
          <cell r="X530">
            <v>22.229667312793595</v>
          </cell>
          <cell r="Y530">
            <v>21.785073966537723</v>
          </cell>
          <cell r="Z530">
            <v>21.349372487206967</v>
          </cell>
        </row>
        <row r="531">
          <cell r="A531" t="str">
            <v>% Change</v>
          </cell>
          <cell r="H531" t="e">
            <v>#DIV/0!</v>
          </cell>
          <cell r="I531" t="e">
            <v>#DIV/0!</v>
          </cell>
          <cell r="J531">
            <v>-0.12242494772200385</v>
          </cell>
          <cell r="K531">
            <v>4.7118438370070681E-3</v>
          </cell>
          <cell r="L531">
            <v>-5.4057733546075903E-2</v>
          </cell>
          <cell r="M531">
            <v>-5.7730255527023266E-2</v>
          </cell>
          <cell r="N531">
            <v>0.16303780821128733</v>
          </cell>
          <cell r="O531">
            <v>-4.8888001821145832E-2</v>
          </cell>
          <cell r="P531">
            <v>-0.02</v>
          </cell>
          <cell r="Q531">
            <v>-0.02</v>
          </cell>
          <cell r="R531">
            <v>-0.02</v>
          </cell>
          <cell r="S531">
            <v>-0.02</v>
          </cell>
          <cell r="T531">
            <v>-0.02</v>
          </cell>
          <cell r="U531">
            <v>-0.02</v>
          </cell>
          <cell r="V531">
            <v>-0.02</v>
          </cell>
          <cell r="W531">
            <v>-0.02</v>
          </cell>
          <cell r="X531">
            <v>-0.02</v>
          </cell>
          <cell r="Y531">
            <v>-0.02</v>
          </cell>
          <cell r="Z531">
            <v>-0.02</v>
          </cell>
        </row>
        <row r="533">
          <cell r="A533" t="str">
            <v>For reference</v>
          </cell>
        </row>
        <row r="534">
          <cell r="A534" t="str">
            <v>% of ILD Revenue</v>
          </cell>
          <cell r="H534" t="e">
            <v>#DIV/0!</v>
          </cell>
          <cell r="I534">
            <v>0.4204187642764784</v>
          </cell>
          <cell r="J534">
            <v>0.39307511786187882</v>
          </cell>
          <cell r="K534">
            <v>0.54260644097773736</v>
          </cell>
          <cell r="L534">
            <v>0.59838815675694368</v>
          </cell>
          <cell r="M534">
            <v>0.54400403987433665</v>
          </cell>
          <cell r="N534">
            <v>0.57025194470250551</v>
          </cell>
          <cell r="O534">
            <v>0.56231476155756088</v>
          </cell>
          <cell r="P534">
            <v>0.60735185790206059</v>
          </cell>
          <cell r="Q534">
            <v>0.67458035116441117</v>
          </cell>
          <cell r="R534">
            <v>0.68818361899607039</v>
          </cell>
          <cell r="S534">
            <v>0.68943242348914813</v>
          </cell>
          <cell r="T534">
            <v>0.68533804087199202</v>
          </cell>
          <cell r="U534">
            <v>0.68001401905915837</v>
          </cell>
          <cell r="V534">
            <v>0.67441504941103647</v>
          </cell>
          <cell r="W534">
            <v>0.66952565236673101</v>
          </cell>
          <cell r="X534">
            <v>0.66433560801884617</v>
          </cell>
          <cell r="Y534">
            <v>0.65882582474679519</v>
          </cell>
          <cell r="Z534">
            <v>0.67146785511546003</v>
          </cell>
        </row>
        <row r="535">
          <cell r="A535" t="str">
            <v>% Change</v>
          </cell>
          <cell r="H535" t="e">
            <v>#DIV/0!</v>
          </cell>
          <cell r="I535" t="e">
            <v>#DIV/0!</v>
          </cell>
          <cell r="J535">
            <v>-6.503907232032502E-2</v>
          </cell>
          <cell r="K535">
            <v>0.38041411506591927</v>
          </cell>
          <cell r="L535">
            <v>0.102803268753485</v>
          </cell>
          <cell r="M535">
            <v>-9.0884347005378729E-2</v>
          </cell>
          <cell r="N535">
            <v>0.1012353172194651</v>
          </cell>
          <cell r="O535">
            <v>-0.10004214689815039</v>
          </cell>
          <cell r="P535">
            <v>4.5105868353093825E-2</v>
          </cell>
          <cell r="Q535">
            <v>8.9676243189951599E-2</v>
          </cell>
          <cell r="R535">
            <v>8.6694185657085754E-3</v>
          </cell>
          <cell r="S535">
            <v>-6.4173094750836768E-3</v>
          </cell>
          <cell r="T535">
            <v>-1.2968217495762047E-2</v>
          </cell>
          <cell r="U535">
            <v>-1.3885838633460157E-2</v>
          </cell>
          <cell r="V535">
            <v>-1.4749016309377305E-2</v>
          </cell>
          <cell r="W535">
            <v>-1.4086940034173212E-2</v>
          </cell>
          <cell r="X535">
            <v>-1.4831225435650186E-2</v>
          </cell>
          <cell r="Y535">
            <v>-1.5559044886815587E-2</v>
          </cell>
          <cell r="Z535">
            <v>1.157304483790611E-2</v>
          </cell>
        </row>
        <row r="537">
          <cell r="A537" t="str">
            <v>Interconnection for Telephony</v>
          </cell>
          <cell r="O537">
            <v>110.51129000000002</v>
          </cell>
          <cell r="P537">
            <v>112.62333009258577</v>
          </cell>
          <cell r="Q537">
            <v>114.92965998254034</v>
          </cell>
          <cell r="R537">
            <v>111.34590501242052</v>
          </cell>
          <cell r="S537">
            <v>107.82740346767621</v>
          </cell>
          <cell r="T537">
            <v>104.38397493683418</v>
          </cell>
          <cell r="U537">
            <v>101.02707904522951</v>
          </cell>
          <cell r="V537">
            <v>97.767830964677373</v>
          </cell>
          <cell r="W537">
            <v>94.615875697394827</v>
          </cell>
          <cell r="X537">
            <v>91.578859434156925</v>
          </cell>
          <cell r="Y537">
            <v>88.662287521832368</v>
          </cell>
          <cell r="Z537">
            <v>88.927101805589785</v>
          </cell>
        </row>
        <row r="538">
          <cell r="A538" t="str">
            <v>% of Telephony Revenue</v>
          </cell>
          <cell r="H538" t="e">
            <v>#DIV/0!</v>
          </cell>
          <cell r="I538">
            <v>0.59279653224747153</v>
          </cell>
          <cell r="J538">
            <v>0.41906006386356748</v>
          </cell>
          <cell r="K538">
            <v>0.48412029660497607</v>
          </cell>
          <cell r="L538">
            <v>0.46662351073503799</v>
          </cell>
          <cell r="M538">
            <v>0.41460111166209024</v>
          </cell>
          <cell r="N538">
            <v>0.46894313145671951</v>
          </cell>
          <cell r="O538">
            <v>0.43</v>
          </cell>
          <cell r="P538">
            <v>0.42299999999999999</v>
          </cell>
          <cell r="Q538">
            <v>0.42299999999999999</v>
          </cell>
          <cell r="R538">
            <v>0.42299999999999999</v>
          </cell>
          <cell r="S538">
            <v>0.42299999999999999</v>
          </cell>
          <cell r="T538">
            <v>0.42299999999999999</v>
          </cell>
          <cell r="U538">
            <v>0.42299999999999999</v>
          </cell>
          <cell r="V538">
            <v>0.42299999999999999</v>
          </cell>
          <cell r="W538">
            <v>0.42299999999999999</v>
          </cell>
          <cell r="X538">
            <v>0.42299999999999999</v>
          </cell>
          <cell r="Y538">
            <v>0.42299999999999999</v>
          </cell>
          <cell r="Z538">
            <v>0.42299999999999999</v>
          </cell>
        </row>
        <row r="539">
          <cell r="A539" t="str">
            <v>% Change</v>
          </cell>
          <cell r="H539" t="e">
            <v>#DIV/0!</v>
          </cell>
          <cell r="I539" t="e">
            <v>#DIV/0!</v>
          </cell>
          <cell r="J539">
            <v>-0.29307942764984873</v>
          </cell>
          <cell r="K539">
            <v>0.15525276291321832</v>
          </cell>
          <cell r="L539">
            <v>-3.6141401202632872E-2</v>
          </cell>
          <cell r="M539">
            <v>-0.11148687941377122</v>
          </cell>
          <cell r="N539">
            <v>0.13107060802798642</v>
          </cell>
          <cell r="O539">
            <v>-8.3044464977548582E-2</v>
          </cell>
          <cell r="P539">
            <v>-1.6279069767441867E-2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1">
          <cell r="A541" t="str">
            <v>Interconnection for VoIP</v>
          </cell>
          <cell r="P541">
            <v>3.42</v>
          </cell>
          <cell r="Q541">
            <v>11.52</v>
          </cell>
          <cell r="R541">
            <v>16.2</v>
          </cell>
          <cell r="S541">
            <v>18.899999999999999</v>
          </cell>
          <cell r="T541">
            <v>20.7</v>
          </cell>
          <cell r="U541">
            <v>22.32</v>
          </cell>
          <cell r="V541">
            <v>23.76</v>
          </cell>
          <cell r="W541">
            <v>25.2</v>
          </cell>
          <cell r="X541">
            <v>26.46</v>
          </cell>
          <cell r="Y541">
            <v>27.54</v>
          </cell>
          <cell r="Z541">
            <v>28.62</v>
          </cell>
        </row>
        <row r="542">
          <cell r="A542" t="str">
            <v>% of VoIP Revenue</v>
          </cell>
          <cell r="P542">
            <v>0.5</v>
          </cell>
          <cell r="Q542">
            <v>0.5</v>
          </cell>
          <cell r="R542">
            <v>0.5</v>
          </cell>
          <cell r="S542">
            <v>0.5</v>
          </cell>
          <cell r="T542">
            <v>0.5</v>
          </cell>
          <cell r="U542">
            <v>0.5</v>
          </cell>
          <cell r="V542">
            <v>0.5</v>
          </cell>
          <cell r="W542">
            <v>0.5</v>
          </cell>
          <cell r="X542">
            <v>0.5</v>
          </cell>
          <cell r="Y542">
            <v>0.5</v>
          </cell>
          <cell r="Z542">
            <v>0.5</v>
          </cell>
        </row>
        <row r="544">
          <cell r="A544" t="str">
            <v>BAD DEBT</v>
          </cell>
        </row>
        <row r="545">
          <cell r="A545" t="str">
            <v>Bad Debt</v>
          </cell>
          <cell r="H545">
            <v>0</v>
          </cell>
          <cell r="I545">
            <v>22.216999999999999</v>
          </cell>
          <cell r="J545">
            <v>5.8439999999999994</v>
          </cell>
          <cell r="K545">
            <v>7.3539999999999992</v>
          </cell>
          <cell r="L545">
            <v>59.599999999999994</v>
          </cell>
          <cell r="M545">
            <v>18.032</v>
          </cell>
          <cell r="N545">
            <v>15.398</v>
          </cell>
          <cell r="O545">
            <v>7.44</v>
          </cell>
          <cell r="P545">
            <v>11.513353269903677</v>
          </cell>
          <cell r="Q545">
            <v>13.714499188079783</v>
          </cell>
          <cell r="R545">
            <v>13.87409502467969</v>
          </cell>
          <cell r="S545">
            <v>14.066706780544962</v>
          </cell>
          <cell r="T545">
            <v>14.283654539308738</v>
          </cell>
          <cell r="U545">
            <v>14.479188615714106</v>
          </cell>
          <cell r="V545">
            <v>14.648113326130643</v>
          </cell>
          <cell r="W545">
            <v>14.820543122055378</v>
          </cell>
          <cell r="X545">
            <v>14.962578729942344</v>
          </cell>
          <cell r="Y545">
            <v>15.115614517207877</v>
          </cell>
          <cell r="Z545">
            <v>15.236483637216571</v>
          </cell>
        </row>
        <row r="547">
          <cell r="A547" t="str">
            <v>% of Total Revenue</v>
          </cell>
          <cell r="H547">
            <v>0</v>
          </cell>
          <cell r="I547">
            <v>2.2242044542154463E-2</v>
          </cell>
          <cell r="J547">
            <v>5.8609675009151496E-3</v>
          </cell>
          <cell r="K547">
            <v>6.9523357541402984E-3</v>
          </cell>
          <cell r="L547">
            <v>5.9476704790968317E-2</v>
          </cell>
          <cell r="M547">
            <v>1.6876215504929404E-2</v>
          </cell>
          <cell r="N547">
            <v>1.3583483020999085E-2</v>
          </cell>
          <cell r="O547">
            <v>6.017849718762589E-3</v>
          </cell>
          <cell r="P547">
            <v>8.8000000000000005E-3</v>
          </cell>
          <cell r="Q547">
            <v>0.01</v>
          </cell>
          <cell r="R547">
            <v>0.01</v>
          </cell>
          <cell r="S547">
            <v>0.01</v>
          </cell>
          <cell r="T547">
            <v>0.01</v>
          </cell>
          <cell r="U547">
            <v>0.01</v>
          </cell>
          <cell r="V547">
            <v>0.01</v>
          </cell>
          <cell r="W547">
            <v>0.01</v>
          </cell>
          <cell r="X547">
            <v>0.01</v>
          </cell>
          <cell r="Y547">
            <v>0.01</v>
          </cell>
          <cell r="Z547">
            <v>0.01</v>
          </cell>
        </row>
        <row r="548">
          <cell r="A548" t="str">
            <v>% Change</v>
          </cell>
          <cell r="H548" t="e">
            <v>#DIV/0!</v>
          </cell>
          <cell r="I548" t="e">
            <v>#DIV/0!</v>
          </cell>
          <cell r="J548">
            <v>-0.73695818517351586</v>
          </cell>
          <cell r="K548">
            <v>0.25838466803559212</v>
          </cell>
          <cell r="L548">
            <v>7.1044329616535222</v>
          </cell>
          <cell r="M548">
            <v>-0.69744966442953016</v>
          </cell>
          <cell r="N548">
            <v>-0.14607364685004443</v>
          </cell>
        </row>
        <row r="552">
          <cell r="A552" t="str">
            <v>ADVERTISING</v>
          </cell>
        </row>
        <row r="553">
          <cell r="A553" t="str">
            <v>Advertising</v>
          </cell>
          <cell r="H553">
            <v>0</v>
          </cell>
          <cell r="I553">
            <v>39.999999999999993</v>
          </cell>
          <cell r="J553">
            <v>10.463000000000001</v>
          </cell>
          <cell r="K553">
            <v>13.818999999999999</v>
          </cell>
          <cell r="L553">
            <v>9.1</v>
          </cell>
          <cell r="M553">
            <v>22.57</v>
          </cell>
          <cell r="N553">
            <v>18.988</v>
          </cell>
          <cell r="O553">
            <v>15.442</v>
          </cell>
          <cell r="P553">
            <v>16.86311864821436</v>
          </cell>
          <cell r="Q553">
            <v>17.753086069868672</v>
          </cell>
          <cell r="R553">
            <v>17.990931237550633</v>
          </cell>
          <cell r="S553">
            <v>18.268387085779665</v>
          </cell>
          <cell r="T553">
            <v>18.576325038350827</v>
          </cell>
          <cell r="U553">
            <v>18.853504670212764</v>
          </cell>
          <cell r="V553">
            <v>19.094514749198886</v>
          </cell>
          <cell r="W553">
            <v>19.340014400294233</v>
          </cell>
          <cell r="X553">
            <v>19.544244133398973</v>
          </cell>
          <cell r="Y553">
            <v>19.763090789048317</v>
          </cell>
          <cell r="Z553">
            <v>19.938283485726188</v>
          </cell>
        </row>
        <row r="555">
          <cell r="A555" t="str">
            <v>% of Total Revenue (excl. ILD incoming)</v>
          </cell>
          <cell r="H555">
            <v>0</v>
          </cell>
          <cell r="I555">
            <v>4.4238587550376685E-2</v>
          </cell>
          <cell r="J555">
            <v>1.1610449071263946E-2</v>
          </cell>
          <cell r="K555">
            <v>1.4360685039697386E-2</v>
          </cell>
          <cell r="L555">
            <v>9.7677004686349475E-3</v>
          </cell>
          <cell r="M555">
            <v>2.2510257775862859E-2</v>
          </cell>
          <cell r="N555">
            <v>1.785582297495614E-2</v>
          </cell>
          <cell r="O555">
            <v>1.3174993893942347E-2</v>
          </cell>
          <cell r="P555">
            <v>1.35E-2</v>
          </cell>
          <cell r="Q555">
            <v>1.35E-2</v>
          </cell>
          <cell r="R555">
            <v>1.35E-2</v>
          </cell>
          <cell r="S555">
            <v>1.35E-2</v>
          </cell>
          <cell r="T555">
            <v>1.35E-2</v>
          </cell>
          <cell r="U555">
            <v>1.35E-2</v>
          </cell>
          <cell r="V555">
            <v>1.35E-2</v>
          </cell>
          <cell r="W555">
            <v>1.35E-2</v>
          </cell>
          <cell r="X555">
            <v>1.35E-2</v>
          </cell>
          <cell r="Y555">
            <v>1.35E-2</v>
          </cell>
          <cell r="Z555">
            <v>1.35E-2</v>
          </cell>
        </row>
        <row r="556">
          <cell r="A556" t="str">
            <v>% Change</v>
          </cell>
          <cell r="H556" t="e">
            <v>#DIV/0!</v>
          </cell>
          <cell r="I556" t="e">
            <v>#DIV/0!</v>
          </cell>
          <cell r="J556">
            <v>-0.73842499999999989</v>
          </cell>
          <cell r="K556">
            <v>0.32074930708209859</v>
          </cell>
          <cell r="L556">
            <v>-0.34148635936030103</v>
          </cell>
          <cell r="M556">
            <v>1.4802197802197803</v>
          </cell>
          <cell r="N556">
            <v>-0.15870624723083737</v>
          </cell>
        </row>
        <row r="561">
          <cell r="A561" t="str">
            <v>OTHER</v>
          </cell>
        </row>
        <row r="562">
          <cell r="A562" t="str">
            <v>Other</v>
          </cell>
          <cell r="H562">
            <v>0</v>
          </cell>
          <cell r="I562">
            <v>102.89999999999999</v>
          </cell>
          <cell r="J562">
            <v>102.673</v>
          </cell>
          <cell r="K562">
            <v>138.11499999999992</v>
          </cell>
          <cell r="L562">
            <v>117.99099999999999</v>
          </cell>
          <cell r="M562">
            <v>111.52999999999997</v>
          </cell>
          <cell r="N562">
            <v>107.0089999999999</v>
          </cell>
          <cell r="O562">
            <v>104.73099999999988</v>
          </cell>
          <cell r="P562">
            <v>118.77884790821524</v>
          </cell>
          <cell r="Q562">
            <v>118.93583350463827</v>
          </cell>
          <cell r="R562">
            <v>116.63991219743752</v>
          </cell>
          <cell r="S562">
            <v>115.3007587243597</v>
          </cell>
          <cell r="T562">
            <v>116.9809987048699</v>
          </cell>
          <cell r="U562">
            <v>117.95953063978645</v>
          </cell>
          <cell r="V562">
            <v>119.26840788883727</v>
          </cell>
          <cell r="W562">
            <v>120.60617623063931</v>
          </cell>
          <cell r="X562">
            <v>121.20137581137301</v>
          </cell>
          <cell r="Y562">
            <v>122.3956471900606</v>
          </cell>
          <cell r="Z562">
            <v>123.3331855290822</v>
          </cell>
        </row>
        <row r="564">
          <cell r="A564" t="str">
            <v>Other Costs</v>
          </cell>
          <cell r="P564">
            <v>104.66684790821525</v>
          </cell>
          <cell r="Q564">
            <v>109.71599350463826</v>
          </cell>
          <cell r="R564">
            <v>110.99276019743752</v>
          </cell>
          <cell r="S564">
            <v>112.5336542443597</v>
          </cell>
          <cell r="T564">
            <v>114.26923631446991</v>
          </cell>
          <cell r="U564">
            <v>115.83350892571285</v>
          </cell>
          <cell r="V564">
            <v>117.18490660904514</v>
          </cell>
          <cell r="W564">
            <v>118.56434497644302</v>
          </cell>
          <cell r="X564">
            <v>119.70062983953875</v>
          </cell>
          <cell r="Y564">
            <v>120.92491613766302</v>
          </cell>
          <cell r="Z564">
            <v>121.89186909773257</v>
          </cell>
        </row>
        <row r="565">
          <cell r="A565" t="str">
            <v>% of Total Revenue</v>
          </cell>
          <cell r="H565">
            <v>0</v>
          </cell>
          <cell r="I565">
            <v>0.10301599601150895</v>
          </cell>
          <cell r="J565">
            <v>0.1029711013383746</v>
          </cell>
          <cell r="K565">
            <v>0.13057136968766481</v>
          </cell>
          <cell r="L565">
            <v>0.1177469106542138</v>
          </cell>
          <cell r="M565">
            <v>0.10438133957768278</v>
          </cell>
          <cell r="N565">
            <v>9.4398943667624996E-2</v>
          </cell>
          <cell r="O565">
            <v>8.4711749851575799E-2</v>
          </cell>
          <cell r="P565">
            <v>0.08</v>
          </cell>
          <cell r="Q565">
            <v>0.08</v>
          </cell>
          <cell r="R565">
            <v>0.08</v>
          </cell>
          <cell r="S565">
            <v>0.08</v>
          </cell>
          <cell r="T565">
            <v>0.08</v>
          </cell>
          <cell r="U565">
            <v>0.08</v>
          </cell>
          <cell r="V565">
            <v>0.08</v>
          </cell>
          <cell r="W565">
            <v>0.08</v>
          </cell>
          <cell r="X565">
            <v>0.08</v>
          </cell>
          <cell r="Y565">
            <v>0.08</v>
          </cell>
          <cell r="Z565">
            <v>0.08</v>
          </cell>
        </row>
        <row r="566">
          <cell r="A566" t="str">
            <v>% Change</v>
          </cell>
          <cell r="H566" t="e">
            <v>#DIV/0!</v>
          </cell>
          <cell r="I566" t="e">
            <v>#DIV/0!</v>
          </cell>
          <cell r="J566">
            <v>-2.2060252672496672E-3</v>
          </cell>
          <cell r="K566">
            <v>0.34519299134144243</v>
          </cell>
          <cell r="L566">
            <v>-0.14570466640118707</v>
          </cell>
          <cell r="M566">
            <v>-5.4758413777322157E-2</v>
          </cell>
          <cell r="N566">
            <v>-4.0536178606653595E-2</v>
          </cell>
        </row>
        <row r="568">
          <cell r="A568" t="str">
            <v>VoIP Equipment Cost</v>
          </cell>
          <cell r="P568">
            <v>14.112</v>
          </cell>
          <cell r="Q568">
            <v>9.2198399999999996</v>
          </cell>
          <cell r="R568">
            <v>5.6471520000000002</v>
          </cell>
          <cell r="S568">
            <v>2.76710448</v>
          </cell>
          <cell r="T568">
            <v>2.7117623904000001</v>
          </cell>
          <cell r="U568">
            <v>2.1260217140736</v>
          </cell>
          <cell r="V568">
            <v>2.0835012797921282</v>
          </cell>
          <cell r="W568">
            <v>2.0418312541962855</v>
          </cell>
          <cell r="X568">
            <v>1.5007459718342699</v>
          </cell>
          <cell r="Y568">
            <v>1.4707310523975845</v>
          </cell>
          <cell r="Z568">
            <v>1.4413164313496327</v>
          </cell>
        </row>
        <row r="569">
          <cell r="B569" t="str">
            <v>Gross Margin on Equipment</v>
          </cell>
          <cell r="P569">
            <v>0.02</v>
          </cell>
          <cell r="Q569">
            <v>0.02</v>
          </cell>
          <cell r="R569">
            <v>0.02</v>
          </cell>
          <cell r="S569">
            <v>0.02</v>
          </cell>
          <cell r="T569">
            <v>0.02</v>
          </cell>
          <cell r="U569">
            <v>0.02</v>
          </cell>
          <cell r="V569">
            <v>0.02</v>
          </cell>
          <cell r="W569">
            <v>0.02</v>
          </cell>
          <cell r="X569">
            <v>0.02</v>
          </cell>
          <cell r="Y569">
            <v>0.02</v>
          </cell>
          <cell r="Z569">
            <v>0.02</v>
          </cell>
        </row>
        <row r="573">
          <cell r="A573" t="str">
            <v>COMMISSIONS</v>
          </cell>
        </row>
        <row r="574">
          <cell r="A574" t="str">
            <v>Commissions</v>
          </cell>
          <cell r="H574">
            <v>0</v>
          </cell>
          <cell r="I574">
            <v>105.60900000000001</v>
          </cell>
          <cell r="J574">
            <v>93.872</v>
          </cell>
          <cell r="K574">
            <v>98.275999999999996</v>
          </cell>
          <cell r="L574">
            <v>84.6</v>
          </cell>
          <cell r="M574">
            <v>78.084999999999994</v>
          </cell>
          <cell r="N574">
            <v>114.325</v>
          </cell>
          <cell r="O574">
            <v>106.83</v>
          </cell>
          <cell r="P574">
            <v>124.2918818910056</v>
          </cell>
          <cell r="Q574">
            <v>115.20179317987017</v>
          </cell>
          <cell r="R574">
            <v>115.1549887048414</v>
          </cell>
          <cell r="S574">
            <v>115.34699560046867</v>
          </cell>
          <cell r="T574">
            <v>115.69760176840077</v>
          </cell>
          <cell r="U574">
            <v>115.83350892571283</v>
          </cell>
          <cell r="V574">
            <v>117.18490660904511</v>
          </cell>
          <cell r="W574">
            <v>118.56434497644301</v>
          </cell>
          <cell r="X574">
            <v>119.70062983953872</v>
          </cell>
          <cell r="Y574">
            <v>120.924916137663</v>
          </cell>
          <cell r="Z574">
            <v>121.89186909773254</v>
          </cell>
        </row>
        <row r="576">
          <cell r="A576" t="str">
            <v>% of Total Revenue</v>
          </cell>
          <cell r="H576">
            <v>0</v>
          </cell>
          <cell r="I576">
            <v>0.10572804978405685</v>
          </cell>
          <cell r="J576">
            <v>9.4144548467814337E-2</v>
          </cell>
          <cell r="K576">
            <v>9.2908315008688069E-2</v>
          </cell>
          <cell r="L576">
            <v>8.4424987001944965E-2</v>
          </cell>
          <cell r="M576">
            <v>7.3080040356167497E-2</v>
          </cell>
          <cell r="N576">
            <v>0.10085281831248996</v>
          </cell>
          <cell r="O576">
            <v>8.6409527614974099E-2</v>
          </cell>
          <cell r="P576">
            <v>9.5000000000000001E-2</v>
          </cell>
          <cell r="Q576">
            <v>8.3999999999999991E-2</v>
          </cell>
          <cell r="R576">
            <v>8.299999999999999E-2</v>
          </cell>
          <cell r="S576">
            <v>8.199999999999999E-2</v>
          </cell>
          <cell r="T576">
            <v>8.0999999999999989E-2</v>
          </cell>
          <cell r="U576">
            <v>7.9999999999999988E-2</v>
          </cell>
          <cell r="V576">
            <v>7.9999999999999988E-2</v>
          </cell>
          <cell r="W576">
            <v>7.9999999999999988E-2</v>
          </cell>
          <cell r="X576">
            <v>7.9999999999999988E-2</v>
          </cell>
          <cell r="Y576">
            <v>7.9999999999999988E-2</v>
          </cell>
          <cell r="Z576">
            <v>7.9999999999999988E-2</v>
          </cell>
        </row>
        <row r="577">
          <cell r="A577" t="str">
            <v>% Change</v>
          </cell>
          <cell r="H577" t="e">
            <v>#DIV/0!</v>
          </cell>
          <cell r="I577" t="e">
            <v>#DIV/0!</v>
          </cell>
          <cell r="J577">
            <v>-0.11113636148434325</v>
          </cell>
          <cell r="K577">
            <v>4.6914948014317392E-2</v>
          </cell>
          <cell r="L577">
            <v>-0.13915910293459244</v>
          </cell>
          <cell r="M577">
            <v>-7.70094562647754E-2</v>
          </cell>
          <cell r="N577">
            <v>0.46410962412755352</v>
          </cell>
          <cell r="O577">
            <v>-6.5558714191996548E-2</v>
          </cell>
          <cell r="P577">
            <v>0.16345485248530944</v>
          </cell>
          <cell r="Q577">
            <v>-7.3135015520215063E-2</v>
          </cell>
          <cell r="R577">
            <v>-4.0628252162433487E-4</v>
          </cell>
          <cell r="S577">
            <v>1.6673780075600053E-3</v>
          </cell>
          <cell r="T577">
            <v>3.0395778070069213E-3</v>
          </cell>
          <cell r="U577">
            <v>1.1746756651371815E-3</v>
          </cell>
          <cell r="V577">
            <v>1.1666724904267234E-2</v>
          </cell>
          <cell r="W577">
            <v>1.1771467907552458E-2</v>
          </cell>
          <cell r="X577">
            <v>9.5836978926631122E-3</v>
          </cell>
          <cell r="Y577">
            <v>1.0227901889618085E-2</v>
          </cell>
          <cell r="Z577">
            <v>7.9963087091889928E-3</v>
          </cell>
        </row>
        <row r="579">
          <cell r="B579" t="str">
            <v>Incremental COA</v>
          </cell>
        </row>
        <row r="581">
          <cell r="A581" t="str">
            <v>OUTSOURCING</v>
          </cell>
          <cell r="M581">
            <v>6.7361000000000004E-2</v>
          </cell>
          <cell r="N581">
            <v>6.1465000000000006E-2</v>
          </cell>
        </row>
        <row r="582">
          <cell r="A582" t="str">
            <v>Outsourcing</v>
          </cell>
          <cell r="H582">
            <v>0</v>
          </cell>
          <cell r="I582">
            <v>54.954999999999998</v>
          </cell>
          <cell r="J582">
            <v>62.965999999999994</v>
          </cell>
          <cell r="K582">
            <v>61.468000000000004</v>
          </cell>
          <cell r="L582">
            <v>61.7</v>
          </cell>
          <cell r="M582">
            <v>67.361000000000004</v>
          </cell>
          <cell r="N582">
            <v>61.465000000000003</v>
          </cell>
          <cell r="O582">
            <v>64.206999999999994</v>
          </cell>
          <cell r="P582">
            <v>64.021938898442656</v>
          </cell>
          <cell r="Q582">
            <v>65.738917620831614</v>
          </cell>
          <cell r="R582">
            <v>65.116512907163226</v>
          </cell>
          <cell r="S582">
            <v>66.020514635893051</v>
          </cell>
          <cell r="T582">
            <v>67.038734671765113</v>
          </cell>
          <cell r="U582">
            <v>67.956451985030682</v>
          </cell>
          <cell r="V582">
            <v>68.749281215810086</v>
          </cell>
          <cell r="W582">
            <v>69.558561173309286</v>
          </cell>
          <cell r="X582">
            <v>70.225189409442606</v>
          </cell>
          <cell r="Y582">
            <v>70.943445756902221</v>
          </cell>
          <cell r="Z582">
            <v>71.510731450068022</v>
          </cell>
        </row>
        <row r="584">
          <cell r="A584" t="str">
            <v>% of Total Revenue</v>
          </cell>
          <cell r="H584">
            <v>0</v>
          </cell>
          <cell r="I584">
            <v>5.5016949084669337E-2</v>
          </cell>
          <cell r="J584">
            <v>6.3148815821804122E-2</v>
          </cell>
          <cell r="K584">
            <v>5.8110711739936899E-2</v>
          </cell>
          <cell r="L584">
            <v>6.1572360496690362E-2</v>
          </cell>
          <cell r="M584">
            <v>6.3043409085378754E-2</v>
          </cell>
          <cell r="N584">
            <v>5.4221897901396858E-2</v>
          </cell>
          <cell r="O584">
            <v>5.1933881302767403E-2</v>
          </cell>
          <cell r="P584">
            <v>4.89338813027674E-2</v>
          </cell>
          <cell r="Q584">
            <v>4.7933881302767399E-2</v>
          </cell>
          <cell r="R584">
            <v>4.6933881302767398E-2</v>
          </cell>
          <cell r="S584">
            <v>4.6933881302767398E-2</v>
          </cell>
          <cell r="T584">
            <v>4.6933881302767398E-2</v>
          </cell>
          <cell r="U584">
            <v>4.6933881302767398E-2</v>
          </cell>
          <cell r="V584">
            <v>4.6933881302767398E-2</v>
          </cell>
          <cell r="W584">
            <v>4.6933881302767398E-2</v>
          </cell>
          <cell r="X584">
            <v>4.6933881302767398E-2</v>
          </cell>
          <cell r="Y584">
            <v>4.6933881302767398E-2</v>
          </cell>
          <cell r="Z584">
            <v>4.6933881302767398E-2</v>
          </cell>
        </row>
        <row r="585">
          <cell r="A585" t="str">
            <v>% Change</v>
          </cell>
          <cell r="H585" t="e">
            <v>#DIV/0!</v>
          </cell>
          <cell r="I585" t="e">
            <v>#DIV/0!</v>
          </cell>
          <cell r="J585">
            <v>0.14577381493949582</v>
          </cell>
          <cell r="K585">
            <v>-2.379061715846631E-2</v>
          </cell>
          <cell r="L585">
            <v>3.7743215982299905E-3</v>
          </cell>
          <cell r="M585">
            <v>9.1750405186385775E-2</v>
          </cell>
          <cell r="N585">
            <v>-8.7528391799409189E-2</v>
          </cell>
          <cell r="O585">
            <v>4.4610754087692106E-2</v>
          </cell>
        </row>
        <row r="587">
          <cell r="A587" t="str">
            <v>CPS - LM Interconnection</v>
          </cell>
        </row>
        <row r="588">
          <cell r="A588" t="str">
            <v>LM Interconnection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90">
          <cell r="A590" t="str">
            <v>Average LM Tariff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 t="str">
            <v>% Change</v>
          </cell>
          <cell r="L591">
            <v>7.0000000000000007E-2</v>
          </cell>
          <cell r="M591">
            <v>0.05</v>
          </cell>
          <cell r="N591">
            <v>0.02</v>
          </cell>
          <cell r="O591">
            <v>0.02</v>
          </cell>
          <cell r="P591">
            <v>0.02</v>
          </cell>
          <cell r="Q591">
            <v>0.02</v>
          </cell>
          <cell r="R591">
            <v>0.02</v>
          </cell>
          <cell r="S591">
            <v>0.02</v>
          </cell>
          <cell r="T591">
            <v>0.02</v>
          </cell>
          <cell r="U591">
            <v>0.02</v>
          </cell>
          <cell r="V591">
            <v>0.02</v>
          </cell>
          <cell r="W591">
            <v>0.02</v>
          </cell>
          <cell r="X591">
            <v>0.02</v>
          </cell>
          <cell r="Y591">
            <v>0.02</v>
          </cell>
          <cell r="Z591">
            <v>0.02</v>
          </cell>
        </row>
        <row r="593">
          <cell r="A593" t="str">
            <v>As a % of LM revenue</v>
          </cell>
          <cell r="L593">
            <v>0.6</v>
          </cell>
          <cell r="M593">
            <v>0.6</v>
          </cell>
          <cell r="N593">
            <v>0.6</v>
          </cell>
          <cell r="O593">
            <v>0.6</v>
          </cell>
          <cell r="P593">
            <v>0.6</v>
          </cell>
          <cell r="Q593">
            <v>0.6</v>
          </cell>
          <cell r="R593">
            <v>0.6</v>
          </cell>
          <cell r="S593">
            <v>0.6</v>
          </cell>
          <cell r="T593">
            <v>0.6</v>
          </cell>
          <cell r="U593">
            <v>0.6</v>
          </cell>
          <cell r="V593">
            <v>0.6</v>
          </cell>
          <cell r="W593">
            <v>0.6</v>
          </cell>
          <cell r="X593">
            <v>0.6</v>
          </cell>
          <cell r="Y593">
            <v>0.6</v>
          </cell>
          <cell r="Z593">
            <v>0.6</v>
          </cell>
        </row>
        <row r="594">
          <cell r="A594" t="str">
            <v>Adjustment Factor</v>
          </cell>
          <cell r="L594">
            <v>0.1</v>
          </cell>
          <cell r="M594">
            <v>0.1</v>
          </cell>
          <cell r="N594">
            <v>0.1</v>
          </cell>
          <cell r="O594">
            <v>0.1</v>
          </cell>
          <cell r="P594">
            <v>0.1</v>
          </cell>
          <cell r="Q594">
            <v>0.1</v>
          </cell>
          <cell r="R594">
            <v>0.1</v>
          </cell>
          <cell r="S594">
            <v>0.1</v>
          </cell>
          <cell r="T594">
            <v>0.1</v>
          </cell>
          <cell r="U594">
            <v>0.1</v>
          </cell>
          <cell r="V594">
            <v>0.1</v>
          </cell>
          <cell r="W594">
            <v>0.1</v>
          </cell>
          <cell r="X594">
            <v>0.1</v>
          </cell>
          <cell r="Y594">
            <v>0.1</v>
          </cell>
          <cell r="Z594">
            <v>0.1</v>
          </cell>
        </row>
        <row r="596">
          <cell r="A596" t="str">
            <v>Capex Spending</v>
          </cell>
        </row>
        <row r="598">
          <cell r="A598" t="str">
            <v>Total Capex</v>
          </cell>
          <cell r="E598">
            <v>228.9</v>
          </cell>
          <cell r="F598">
            <v>324.39999999999998</v>
          </cell>
          <cell r="G598">
            <v>166.2</v>
          </cell>
          <cell r="H598">
            <v>351.7</v>
          </cell>
          <cell r="I598">
            <v>363.52199999999999</v>
          </cell>
          <cell r="J598">
            <v>173.62899999999999</v>
          </cell>
          <cell r="K598">
            <v>112.5</v>
          </cell>
          <cell r="L598">
            <v>97.954999999999998</v>
          </cell>
          <cell r="M598">
            <v>77.099999999999994</v>
          </cell>
          <cell r="N598">
            <v>93.1</v>
          </cell>
          <cell r="O598">
            <v>79.72</v>
          </cell>
          <cell r="P598">
            <v>202.79201782216703</v>
          </cell>
          <cell r="Q598">
            <v>150.85949106887762</v>
          </cell>
          <cell r="R598">
            <v>152.61504527147659</v>
          </cell>
          <cell r="S598">
            <v>153.32710390794009</v>
          </cell>
          <cell r="T598">
            <v>154.26346902453437</v>
          </cell>
          <cell r="U598">
            <v>154.92731818814093</v>
          </cell>
          <cell r="V598">
            <v>155.27000125698481</v>
          </cell>
          <cell r="W598">
            <v>155.61570278158146</v>
          </cell>
          <cell r="X598">
            <v>155.61081879140036</v>
          </cell>
          <cell r="Y598">
            <v>155.69082952724114</v>
          </cell>
          <cell r="Z598">
            <v>155.41213309960901</v>
          </cell>
        </row>
        <row r="599">
          <cell r="B599" t="str">
            <v>as % of Revenue</v>
          </cell>
          <cell r="H599">
            <v>0.46793507184672695</v>
          </cell>
          <cell r="I599">
            <v>0.36393178719237862</v>
          </cell>
          <cell r="J599">
            <v>0.17413311536899323</v>
          </cell>
          <cell r="K599">
            <v>0.10635542185759908</v>
          </cell>
          <cell r="L599">
            <v>9.7752359359048691E-2</v>
          </cell>
          <cell r="M599">
            <v>7.2158175212403336E-2</v>
          </cell>
          <cell r="N599">
            <v>8.2128995275686109E-2</v>
          </cell>
          <cell r="O599">
            <v>6.4481583276848595E-2</v>
          </cell>
          <cell r="P599">
            <v>0.155</v>
          </cell>
          <cell r="Q599">
            <v>0.11</v>
          </cell>
          <cell r="R599">
            <v>0.11</v>
          </cell>
          <cell r="S599">
            <v>0.109</v>
          </cell>
          <cell r="T599">
            <v>0.108</v>
          </cell>
          <cell r="U599">
            <v>0.107</v>
          </cell>
          <cell r="V599">
            <v>0.106</v>
          </cell>
          <cell r="W599">
            <v>0.105</v>
          </cell>
          <cell r="X599">
            <v>0.104</v>
          </cell>
          <cell r="Y599">
            <v>0.10299999999999999</v>
          </cell>
          <cell r="Z599">
            <v>0.10199999999999999</v>
          </cell>
        </row>
        <row r="600">
          <cell r="B600" t="str">
            <v>as % of Depreciation</v>
          </cell>
          <cell r="H600">
            <v>3.8269858541893358</v>
          </cell>
          <cell r="I600">
            <v>2.6053882044335501</v>
          </cell>
          <cell r="J600">
            <v>1.0586230443742608</v>
          </cell>
          <cell r="K600">
            <v>0.66356413568559447</v>
          </cell>
          <cell r="L600">
            <v>0.55939443432376412</v>
          </cell>
          <cell r="M600">
            <v>0.44955219703330535</v>
          </cell>
          <cell r="N600">
            <v>0.61590775276364618</v>
          </cell>
          <cell r="O600">
            <v>0.51755815387811555</v>
          </cell>
          <cell r="P600">
            <v>1.3375378160342473</v>
          </cell>
          <cell r="Q600">
            <v>0.99938197992184208</v>
          </cell>
          <cell r="R600">
            <v>1.1682508457962035</v>
          </cell>
          <cell r="S600">
            <v>1.2000593778842579</v>
          </cell>
          <cell r="T600">
            <v>1.1787234927390784</v>
          </cell>
          <cell r="U600">
            <v>1.135034230175533</v>
          </cell>
          <cell r="V600">
            <v>1.0653498178365761</v>
          </cell>
          <cell r="W600">
            <v>1.0107768437115228</v>
          </cell>
          <cell r="X600">
            <v>0.99504987554462432</v>
          </cell>
          <cell r="Y600">
            <v>0.99252693538910131</v>
          </cell>
          <cell r="Z600">
            <v>0.98774804391075754</v>
          </cell>
        </row>
        <row r="603">
          <cell r="A603" t="str">
            <v>DEPRECIATION (Including AMORTIZATION)</v>
          </cell>
          <cell r="M603">
            <v>0.17150399999999999</v>
          </cell>
          <cell r="N603">
            <v>0.15115899999999999</v>
          </cell>
        </row>
        <row r="604">
          <cell r="A604" t="str">
            <v>Depreciation</v>
          </cell>
          <cell r="I604">
            <v>139.52700000000002</v>
          </cell>
          <cell r="J604">
            <v>164.01399999999998</v>
          </cell>
          <cell r="K604">
            <v>169.53899999999999</v>
          </cell>
          <cell r="L604">
            <v>175.10899999999998</v>
          </cell>
          <cell r="M604">
            <v>171.50399999999999</v>
          </cell>
          <cell r="N604">
            <v>151.15899999999999</v>
          </cell>
          <cell r="O604">
            <v>154.03099999999998</v>
          </cell>
          <cell r="P604">
            <v>151.61591350249688</v>
          </cell>
          <cell r="Q604">
            <v>150.95278291957572</v>
          </cell>
          <cell r="R604">
            <v>130.63551019084787</v>
          </cell>
          <cell r="S604">
            <v>127.7662645145614</v>
          </cell>
          <cell r="T604">
            <v>130.87333032284107</v>
          </cell>
          <cell r="U604">
            <v>136.49572327363327</v>
          </cell>
          <cell r="V604">
            <v>145.74555573895364</v>
          </cell>
          <cell r="W604">
            <v>153.95653724136403</v>
          </cell>
          <cell r="X604">
            <v>156.38494372578995</v>
          </cell>
          <cell r="Y604">
            <v>156.86307744001476</v>
          </cell>
          <cell r="Z604">
            <v>157.33985408292077</v>
          </cell>
        </row>
        <row r="605">
          <cell r="B605" t="str">
            <v>Average Depreciation Schedule (yrs.)</v>
          </cell>
          <cell r="C605">
            <v>8</v>
          </cell>
          <cell r="M605">
            <v>67.780701707311664</v>
          </cell>
          <cell r="N605">
            <v>48.521875392807758</v>
          </cell>
        </row>
        <row r="606">
          <cell r="B606" t="str">
            <v>Net PP&amp;E/depreciation</v>
          </cell>
          <cell r="I606">
            <v>10.29615773291191</v>
          </cell>
          <cell r="J606">
            <v>8.5226992817686309</v>
          </cell>
          <cell r="K606">
            <v>8.0612720377022402</v>
          </cell>
          <cell r="L606">
            <v>6.7674191503577781</v>
          </cell>
          <cell r="M606">
            <v>5.0145477656497812</v>
          </cell>
          <cell r="N606">
            <v>5.1326616344379099</v>
          </cell>
          <cell r="O606">
            <v>5.3784173315761103</v>
          </cell>
          <cell r="P606">
            <v>5.8016278370751895</v>
          </cell>
          <cell r="Q606">
            <v>5.8264961762087122</v>
          </cell>
          <cell r="R606">
            <v>6.9009210913064454</v>
          </cell>
          <cell r="S606">
            <v>7.2559543825226402</v>
          </cell>
          <cell r="T606">
            <v>7.2624141473290749</v>
          </cell>
          <cell r="U606">
            <v>7.0983024033423234</v>
          </cell>
          <cell r="V606">
            <v>6.7131540383272856</v>
          </cell>
          <cell r="W606">
            <v>6.3658974745640684</v>
          </cell>
          <cell r="X606">
            <v>6.2620952078364285</v>
          </cell>
          <cell r="Y606">
            <v>6.2355346760572479</v>
          </cell>
          <cell r="Z606">
            <v>6.2043875881089905</v>
          </cell>
        </row>
        <row r="607">
          <cell r="B607" t="str">
            <v>Capex to Depreciation</v>
          </cell>
          <cell r="I607">
            <v>2.6053882044335501</v>
          </cell>
          <cell r="J607">
            <v>1.0586230443742608</v>
          </cell>
          <cell r="K607">
            <v>0.66356413568559447</v>
          </cell>
          <cell r="L607">
            <v>0.55939443432376412</v>
          </cell>
          <cell r="M607">
            <v>0.44955219703330535</v>
          </cell>
          <cell r="N607">
            <v>0.61590775276364618</v>
          </cell>
          <cell r="O607">
            <v>0.51755815387811555</v>
          </cell>
          <cell r="P607">
            <v>1.3375378160342473</v>
          </cell>
          <cell r="Q607">
            <v>0.99938197992184208</v>
          </cell>
          <cell r="R607">
            <v>1.1682508457962035</v>
          </cell>
          <cell r="S607">
            <v>1.2000593778842579</v>
          </cell>
          <cell r="T607">
            <v>1.1787234927390784</v>
          </cell>
          <cell r="U607">
            <v>1.135034230175533</v>
          </cell>
          <cell r="V607">
            <v>1.0653498178365761</v>
          </cell>
          <cell r="W607">
            <v>1.0107768437115228</v>
          </cell>
          <cell r="X607">
            <v>0.99504987554462432</v>
          </cell>
          <cell r="Y607">
            <v>0.99252693538910131</v>
          </cell>
          <cell r="Z607">
            <v>0.98774804391075754</v>
          </cell>
        </row>
        <row r="608">
          <cell r="B608" t="str">
            <v>Total Capex</v>
          </cell>
          <cell r="H608">
            <v>351.7</v>
          </cell>
          <cell r="I608">
            <v>363.52199999999999</v>
          </cell>
          <cell r="J608">
            <v>173.62899999999999</v>
          </cell>
          <cell r="K608">
            <v>112.5</v>
          </cell>
          <cell r="L608">
            <v>97.954999999999998</v>
          </cell>
          <cell r="M608">
            <v>77.099999999999994</v>
          </cell>
          <cell r="N608">
            <v>93.1</v>
          </cell>
          <cell r="O608">
            <v>79.72</v>
          </cell>
          <cell r="P608">
            <v>202.79201782216703</v>
          </cell>
          <cell r="Q608">
            <v>150.85949106887762</v>
          </cell>
          <cell r="R608">
            <v>152.61504527147659</v>
          </cell>
          <cell r="S608">
            <v>153.32710390794009</v>
          </cell>
          <cell r="T608">
            <v>154.26346902453437</v>
          </cell>
          <cell r="U608">
            <v>154.92731818814093</v>
          </cell>
          <cell r="V608">
            <v>155.27000125698481</v>
          </cell>
          <cell r="W608">
            <v>155.61570278158146</v>
          </cell>
          <cell r="X608">
            <v>155.61081879140036</v>
          </cell>
          <cell r="Y608">
            <v>155.69082952724114</v>
          </cell>
          <cell r="Z608">
            <v>155.41213309960901</v>
          </cell>
        </row>
        <row r="610">
          <cell r="B610" t="str">
            <v>Dacom Depreciation Schedule</v>
          </cell>
        </row>
        <row r="611">
          <cell r="G611">
            <v>10.387499999999999</v>
          </cell>
          <cell r="H611">
            <v>20.774999999999999</v>
          </cell>
          <cell r="I611">
            <v>20.774999999999999</v>
          </cell>
          <cell r="J611">
            <v>20.774999999999999</v>
          </cell>
          <cell r="K611">
            <v>20.774999999999999</v>
          </cell>
          <cell r="L611">
            <v>20.774999999999999</v>
          </cell>
          <cell r="M611">
            <v>20.774999999999999</v>
          </cell>
          <cell r="N611">
            <v>20.774999999999999</v>
          </cell>
          <cell r="O611">
            <v>15.581249999999999</v>
          </cell>
        </row>
        <row r="612">
          <cell r="H612">
            <v>21.981249999999999</v>
          </cell>
          <cell r="I612">
            <v>43.962499999999999</v>
          </cell>
          <cell r="J612">
            <v>43.962499999999999</v>
          </cell>
          <cell r="K612">
            <v>43.962499999999999</v>
          </cell>
          <cell r="L612">
            <v>43.962499999999999</v>
          </cell>
          <cell r="M612">
            <v>43.962499999999999</v>
          </cell>
          <cell r="N612">
            <v>43.962499999999999</v>
          </cell>
          <cell r="O612">
            <v>43.962499999999999</v>
          </cell>
          <cell r="P612">
            <v>32.971874999999997</v>
          </cell>
          <cell r="Q612">
            <v>6.5943749999999994</v>
          </cell>
        </row>
        <row r="613">
          <cell r="I613">
            <v>22.720124999999999</v>
          </cell>
          <cell r="J613">
            <v>45.440249999999999</v>
          </cell>
          <cell r="K613">
            <v>45.440249999999999</v>
          </cell>
          <cell r="L613">
            <v>45.440249999999999</v>
          </cell>
          <cell r="M613">
            <v>45.440249999999999</v>
          </cell>
          <cell r="N613">
            <v>45.440249999999999</v>
          </cell>
          <cell r="O613">
            <v>45.440249999999999</v>
          </cell>
          <cell r="P613">
            <v>45.440249999999999</v>
          </cell>
          <cell r="Q613">
            <v>34.080187500000001</v>
          </cell>
          <cell r="R613">
            <v>6.8160375000000002</v>
          </cell>
          <cell r="S613">
            <v>1.3632075000000001</v>
          </cell>
        </row>
        <row r="614">
          <cell r="J614">
            <v>10.851812499999999</v>
          </cell>
          <cell r="K614">
            <v>21.703624999999999</v>
          </cell>
          <cell r="L614">
            <v>21.703624999999999</v>
          </cell>
          <cell r="M614">
            <v>21.703624999999999</v>
          </cell>
          <cell r="N614">
            <v>21.703624999999999</v>
          </cell>
          <cell r="O614">
            <v>21.703624999999999</v>
          </cell>
          <cell r="P614">
            <v>21.703624999999999</v>
          </cell>
          <cell r="Q614">
            <v>21.703624999999999</v>
          </cell>
          <cell r="R614">
            <v>16.277718749999998</v>
          </cell>
          <cell r="S614">
            <v>3.2555437499999997</v>
          </cell>
        </row>
        <row r="615">
          <cell r="K615">
            <v>7.03125</v>
          </cell>
          <cell r="L615">
            <v>14.0625</v>
          </cell>
          <cell r="M615">
            <v>14.0625</v>
          </cell>
          <cell r="N615">
            <v>14.0625</v>
          </cell>
          <cell r="O615">
            <v>14.0625</v>
          </cell>
          <cell r="P615">
            <v>14.0625</v>
          </cell>
          <cell r="Q615">
            <v>14.0625</v>
          </cell>
          <cell r="R615">
            <v>14.0625</v>
          </cell>
          <cell r="S615">
            <v>10.546875</v>
          </cell>
          <cell r="T615">
            <v>2.109375</v>
          </cell>
        </row>
        <row r="616">
          <cell r="L616">
            <v>6.1221874999999999</v>
          </cell>
          <cell r="M616">
            <v>12.244375</v>
          </cell>
          <cell r="N616">
            <v>12.244375</v>
          </cell>
          <cell r="O616">
            <v>12.244375</v>
          </cell>
          <cell r="P616">
            <v>12.244375</v>
          </cell>
          <cell r="Q616">
            <v>12.244375</v>
          </cell>
          <cell r="R616">
            <v>12.244375</v>
          </cell>
          <cell r="S616">
            <v>12.244375</v>
          </cell>
          <cell r="T616">
            <v>9.1832812500000003</v>
          </cell>
        </row>
        <row r="617">
          <cell r="M617">
            <v>4.8187499999999996</v>
          </cell>
          <cell r="N617">
            <v>9.6374999999999993</v>
          </cell>
          <cell r="O617">
            <v>9.6374999999999993</v>
          </cell>
          <cell r="P617">
            <v>9.6374999999999993</v>
          </cell>
          <cell r="Q617">
            <v>9.6374999999999993</v>
          </cell>
          <cell r="R617">
            <v>9.6374999999999993</v>
          </cell>
          <cell r="S617">
            <v>9.6374999999999993</v>
          </cell>
          <cell r="T617">
            <v>9.6374999999999993</v>
          </cell>
          <cell r="U617">
            <v>7.2281249999999995</v>
          </cell>
        </row>
        <row r="618">
          <cell r="N618">
            <v>5.8187499999999996</v>
          </cell>
          <cell r="O618">
            <v>11.637499999999999</v>
          </cell>
          <cell r="P618">
            <v>11.637499999999999</v>
          </cell>
          <cell r="Q618">
            <v>11.637499999999999</v>
          </cell>
          <cell r="R618">
            <v>11.637499999999999</v>
          </cell>
          <cell r="S618">
            <v>11.637499999999999</v>
          </cell>
          <cell r="T618">
            <v>11.637499999999999</v>
          </cell>
          <cell r="U618">
            <v>11.637499999999999</v>
          </cell>
          <cell r="V618">
            <v>8.7281249999999986</v>
          </cell>
        </row>
        <row r="619">
          <cell r="O619">
            <v>4.9824999999999999</v>
          </cell>
          <cell r="P619">
            <v>9.9649999999999999</v>
          </cell>
          <cell r="Q619">
            <v>9.9649999999999999</v>
          </cell>
          <cell r="R619">
            <v>9.9649999999999999</v>
          </cell>
          <cell r="S619">
            <v>9.9649999999999999</v>
          </cell>
          <cell r="T619">
            <v>9.9649999999999999</v>
          </cell>
          <cell r="U619">
            <v>9.9649999999999999</v>
          </cell>
          <cell r="V619">
            <v>9.9649999999999999</v>
          </cell>
          <cell r="W619">
            <v>7.4737499999999999</v>
          </cell>
        </row>
        <row r="620">
          <cell r="P620">
            <v>9.5495011138854391</v>
          </cell>
          <cell r="Q620">
            <v>19.099002227770878</v>
          </cell>
          <cell r="R620">
            <v>19.099002227770878</v>
          </cell>
          <cell r="S620">
            <v>19.099002227770878</v>
          </cell>
          <cell r="T620">
            <v>19.099002227770878</v>
          </cell>
          <cell r="U620">
            <v>19.099002227770878</v>
          </cell>
          <cell r="V620">
            <v>19.099002227770878</v>
          </cell>
          <cell r="W620">
            <v>19.099002227770878</v>
          </cell>
          <cell r="X620">
            <v>9.5495011138854391</v>
          </cell>
        </row>
        <row r="621">
          <cell r="P621">
            <v>1.25</v>
          </cell>
          <cell r="Q621">
            <v>2.5</v>
          </cell>
          <cell r="R621">
            <v>2.5</v>
          </cell>
          <cell r="S621">
            <v>2.5</v>
          </cell>
          <cell r="T621">
            <v>2.5</v>
          </cell>
          <cell r="U621">
            <v>2.5</v>
          </cell>
          <cell r="V621">
            <v>2.5</v>
          </cell>
          <cell r="W621">
            <v>2.5</v>
          </cell>
          <cell r="X621">
            <v>2.5</v>
          </cell>
          <cell r="Y621">
            <v>2.5</v>
          </cell>
          <cell r="Z621">
            <v>2.5</v>
          </cell>
          <cell r="AA621">
            <v>2.5</v>
          </cell>
          <cell r="AB621">
            <v>2.5</v>
          </cell>
          <cell r="AC621">
            <v>2.5</v>
          </cell>
        </row>
        <row r="622">
          <cell r="Q622">
            <v>9.428718191804851</v>
          </cell>
          <cell r="R622">
            <v>18.857436383609702</v>
          </cell>
          <cell r="S622">
            <v>18.857436383609702</v>
          </cell>
          <cell r="T622">
            <v>18.857436383609702</v>
          </cell>
          <cell r="U622">
            <v>18.857436383609702</v>
          </cell>
          <cell r="V622">
            <v>18.857436383609702</v>
          </cell>
          <cell r="W622">
            <v>18.857436383609702</v>
          </cell>
          <cell r="X622">
            <v>18.857436383609702</v>
          </cell>
          <cell r="Y622">
            <v>9.428718191804851</v>
          </cell>
        </row>
        <row r="623">
          <cell r="R623">
            <v>9.5384403294672868</v>
          </cell>
          <cell r="S623">
            <v>19.076880658934574</v>
          </cell>
          <cell r="T623">
            <v>19.076880658934574</v>
          </cell>
          <cell r="U623">
            <v>19.076880658934574</v>
          </cell>
          <cell r="V623">
            <v>19.076880658934574</v>
          </cell>
          <cell r="W623">
            <v>19.076880658934574</v>
          </cell>
          <cell r="X623">
            <v>19.076880658934574</v>
          </cell>
          <cell r="Y623">
            <v>19.076880658934574</v>
          </cell>
          <cell r="Z623">
            <v>9.5384403294672868</v>
          </cell>
        </row>
        <row r="624">
          <cell r="S624">
            <v>9.5829439942462553</v>
          </cell>
          <cell r="T624">
            <v>19.165887988492511</v>
          </cell>
          <cell r="U624">
            <v>19.165887988492511</v>
          </cell>
          <cell r="V624">
            <v>19.165887988492511</v>
          </cell>
          <cell r="W624">
            <v>19.165887988492511</v>
          </cell>
          <cell r="X624">
            <v>19.165887988492511</v>
          </cell>
          <cell r="Y624">
            <v>19.165887988492511</v>
          </cell>
          <cell r="Z624">
            <v>19.165887988492511</v>
          </cell>
          <cell r="AA624">
            <v>9.5829439942462553</v>
          </cell>
        </row>
        <row r="625">
          <cell r="T625">
            <v>9.6414668140333983</v>
          </cell>
          <cell r="U625">
            <v>19.282933628066797</v>
          </cell>
          <cell r="V625">
            <v>19.282933628066797</v>
          </cell>
          <cell r="W625">
            <v>19.282933628066797</v>
          </cell>
          <cell r="X625">
            <v>19.282933628066797</v>
          </cell>
          <cell r="Y625">
            <v>19.282933628066797</v>
          </cell>
          <cell r="Z625">
            <v>19.282933628066797</v>
          </cell>
          <cell r="AA625">
            <v>19.282933628066797</v>
          </cell>
          <cell r="AB625">
            <v>9.6414668140333983</v>
          </cell>
        </row>
        <row r="626">
          <cell r="U626">
            <v>9.6829573867588081</v>
          </cell>
          <cell r="V626">
            <v>19.365914773517616</v>
          </cell>
          <cell r="W626">
            <v>19.365914773517616</v>
          </cell>
          <cell r="X626">
            <v>19.365914773517616</v>
          </cell>
          <cell r="Y626">
            <v>19.365914773517616</v>
          </cell>
          <cell r="Z626">
            <v>19.365914773517616</v>
          </cell>
          <cell r="AA626">
            <v>19.365914773517616</v>
          </cell>
          <cell r="AB626">
            <v>19.365914773517616</v>
          </cell>
          <cell r="AC626">
            <v>9.6829573867588081</v>
          </cell>
        </row>
        <row r="627">
          <cell r="V627">
            <v>9.7043750785615508</v>
          </cell>
          <cell r="W627">
            <v>19.408750157123102</v>
          </cell>
          <cell r="X627">
            <v>19.408750157123102</v>
          </cell>
          <cell r="Y627">
            <v>19.408750157123102</v>
          </cell>
          <cell r="Z627">
            <v>19.408750157123102</v>
          </cell>
          <cell r="AA627">
            <v>19.408750157123102</v>
          </cell>
          <cell r="AB627">
            <v>19.408750157123102</v>
          </cell>
          <cell r="AC627">
            <v>19.408750157123102</v>
          </cell>
          <cell r="AD627">
            <v>9.7043750785615508</v>
          </cell>
        </row>
        <row r="628">
          <cell r="W628">
            <v>9.7259814238488413</v>
          </cell>
          <cell r="X628">
            <v>19.451962847697683</v>
          </cell>
          <cell r="Y628">
            <v>19.451962847697683</v>
          </cell>
          <cell r="Z628">
            <v>19.451962847697683</v>
          </cell>
          <cell r="AA628">
            <v>19.451962847697683</v>
          </cell>
          <cell r="AB628">
            <v>19.451962847697683</v>
          </cell>
          <cell r="AC628">
            <v>19.451962847697683</v>
          </cell>
          <cell r="AD628">
            <v>19.451962847697683</v>
          </cell>
          <cell r="AE628">
            <v>9.7259814238488413</v>
          </cell>
        </row>
        <row r="629">
          <cell r="X629">
            <v>9.7256761744625226</v>
          </cell>
          <cell r="Y629">
            <v>19.451352348925045</v>
          </cell>
          <cell r="Z629">
            <v>19.451352348925045</v>
          </cell>
          <cell r="AA629">
            <v>19.451352348925045</v>
          </cell>
          <cell r="AB629">
            <v>19.451352348925045</v>
          </cell>
          <cell r="AC629">
            <v>19.451352348925045</v>
          </cell>
          <cell r="AD629">
            <v>19.451352348925045</v>
          </cell>
          <cell r="AE629">
            <v>19.451352348925045</v>
          </cell>
          <cell r="AF629">
            <v>9.7256761744625226</v>
          </cell>
        </row>
        <row r="630">
          <cell r="Y630">
            <v>9.7306768454525709</v>
          </cell>
          <cell r="Z630">
            <v>19.461353690905142</v>
          </cell>
          <cell r="AA630">
            <v>19.461353690905142</v>
          </cell>
          <cell r="AB630">
            <v>19.461353690905142</v>
          </cell>
          <cell r="AC630">
            <v>19.461353690905142</v>
          </cell>
          <cell r="AD630">
            <v>19.461353690905142</v>
          </cell>
          <cell r="AE630">
            <v>19.461353690905142</v>
          </cell>
          <cell r="AF630">
            <v>19.461353690905142</v>
          </cell>
          <cell r="AG630">
            <v>9.7306768454525709</v>
          </cell>
        </row>
        <row r="631">
          <cell r="Z631">
            <v>9.713258318725563</v>
          </cell>
          <cell r="AA631">
            <v>19.426516637451126</v>
          </cell>
          <cell r="AB631">
            <v>19.426516637451126</v>
          </cell>
          <cell r="AC631">
            <v>19.426516637451126</v>
          </cell>
          <cell r="AD631">
            <v>19.426516637451126</v>
          </cell>
          <cell r="AE631">
            <v>19.426516637451126</v>
          </cell>
          <cell r="AF631">
            <v>19.426516637451126</v>
          </cell>
          <cell r="AG631">
            <v>19.426516637451126</v>
          </cell>
          <cell r="AH631">
            <v>9.713258318725563</v>
          </cell>
        </row>
        <row r="634">
          <cell r="J634">
            <v>121.0295625</v>
          </cell>
          <cell r="K634">
            <v>138.91262499999999</v>
          </cell>
          <cell r="L634">
            <v>152.06606249999999</v>
          </cell>
          <cell r="M634">
            <v>163.00699999999998</v>
          </cell>
          <cell r="N634">
            <v>173.64449999999997</v>
          </cell>
          <cell r="O634">
            <v>179.25199999999995</v>
          </cell>
        </row>
        <row r="635">
          <cell r="A635" t="str">
            <v>Net PP&amp;E</v>
          </cell>
          <cell r="H635">
            <v>0</v>
          </cell>
          <cell r="I635">
            <v>1436.5920000000001</v>
          </cell>
          <cell r="J635">
            <v>1397.8420000000001</v>
          </cell>
          <cell r="K635">
            <v>1366.7</v>
          </cell>
          <cell r="L635">
            <v>1185.0360000000001</v>
          </cell>
          <cell r="M635">
            <v>860.01499999999999</v>
          </cell>
          <cell r="N635">
            <v>775.84799999999996</v>
          </cell>
          <cell r="O635">
            <v>828.44299999999998</v>
          </cell>
          <cell r="P635">
            <v>879.61910431966999</v>
          </cell>
          <cell r="Q635">
            <v>879.52581246897171</v>
          </cell>
          <cell r="R635">
            <v>901.50534754960017</v>
          </cell>
          <cell r="S635">
            <v>927.06618694297867</v>
          </cell>
          <cell r="T635">
            <v>950.45632564467223</v>
          </cell>
          <cell r="U635">
            <v>968.88792055917975</v>
          </cell>
          <cell r="V635">
            <v>978.41236607721112</v>
          </cell>
          <cell r="W635">
            <v>980.07153161742826</v>
          </cell>
          <cell r="X635">
            <v>979.29740668303884</v>
          </cell>
          <cell r="Y635">
            <v>978.12515877026544</v>
          </cell>
          <cell r="Z635">
            <v>976.19743778695329</v>
          </cell>
        </row>
        <row r="636">
          <cell r="B636" t="str">
            <v>Accumulated Depreciation</v>
          </cell>
          <cell r="H636">
            <v>0</v>
          </cell>
          <cell r="I636">
            <v>139.52700000000002</v>
          </cell>
          <cell r="J636">
            <v>303.541</v>
          </cell>
          <cell r="K636">
            <v>473.08</v>
          </cell>
          <cell r="L636">
            <v>404.46199999999999</v>
          </cell>
          <cell r="M636">
            <v>983.65700000000004</v>
          </cell>
          <cell r="N636">
            <v>992.76199999999994</v>
          </cell>
          <cell r="O636">
            <v>2096.288</v>
          </cell>
          <cell r="P636">
            <v>2247.9039135024968</v>
          </cell>
          <cell r="Q636">
            <v>2398.8566964220727</v>
          </cell>
          <cell r="R636">
            <v>2529.4922066129207</v>
          </cell>
          <cell r="S636">
            <v>2657.2584711274822</v>
          </cell>
          <cell r="T636">
            <v>2788.1318014503231</v>
          </cell>
          <cell r="U636">
            <v>2924.6275247239564</v>
          </cell>
          <cell r="V636">
            <v>3070.3730804629099</v>
          </cell>
          <cell r="W636">
            <v>3224.3296177042739</v>
          </cell>
          <cell r="X636">
            <v>3380.7145614300639</v>
          </cell>
          <cell r="Y636">
            <v>3537.5776388700788</v>
          </cell>
          <cell r="Z636">
            <v>3694.9174929529995</v>
          </cell>
        </row>
        <row r="637">
          <cell r="B637" t="str">
            <v>Gross PP&amp;E</v>
          </cell>
          <cell r="H637">
            <v>0</v>
          </cell>
          <cell r="I637">
            <v>1576.1190000000001</v>
          </cell>
          <cell r="J637">
            <v>1701.383</v>
          </cell>
          <cell r="K637">
            <v>1839.78</v>
          </cell>
          <cell r="L637">
            <v>1589.498</v>
          </cell>
          <cell r="M637">
            <v>1843.672</v>
          </cell>
          <cell r="N637">
            <v>1768.61</v>
          </cell>
          <cell r="O637">
            <v>2924.7309999999998</v>
          </cell>
          <cell r="P637">
            <v>3127.5230178221668</v>
          </cell>
          <cell r="Q637">
            <v>3278.3825088910444</v>
          </cell>
          <cell r="R637">
            <v>3430.9975541625208</v>
          </cell>
          <cell r="S637">
            <v>3584.3246580704608</v>
          </cell>
          <cell r="T637">
            <v>3738.5881270949953</v>
          </cell>
          <cell r="U637">
            <v>3893.5154452831362</v>
          </cell>
          <cell r="V637">
            <v>4048.785446540121</v>
          </cell>
          <cell r="W637">
            <v>4204.4011493217022</v>
          </cell>
          <cell r="X637">
            <v>4360.0119681131027</v>
          </cell>
          <cell r="Y637">
            <v>4515.7027976403442</v>
          </cell>
          <cell r="Z637">
            <v>4671.1149307399528</v>
          </cell>
        </row>
        <row r="639">
          <cell r="A639" t="str">
            <v>Amortization (Figures as on Dec 2002)</v>
          </cell>
        </row>
        <row r="640">
          <cell r="B640" t="str">
            <v>Intellectual proprietary rights</v>
          </cell>
          <cell r="C640">
            <v>5</v>
          </cell>
          <cell r="D640">
            <v>14</v>
          </cell>
          <cell r="L640">
            <v>2.8</v>
          </cell>
          <cell r="M640">
            <v>2.8</v>
          </cell>
          <cell r="N640">
            <v>2.8</v>
          </cell>
          <cell r="O640">
            <v>2.8</v>
          </cell>
          <cell r="P640">
            <v>2.8000000000000007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2.8000000000000007</v>
          </cell>
          <cell r="X640">
            <v>2.7999999999999989</v>
          </cell>
          <cell r="Y640">
            <v>2.7999999999999989</v>
          </cell>
          <cell r="Z640">
            <v>2.8000000000000007</v>
          </cell>
        </row>
        <row r="641">
          <cell r="B641" t="str">
            <v>Telephone facility use rights</v>
          </cell>
          <cell r="C641">
            <v>15</v>
          </cell>
          <cell r="D641">
            <v>43936</v>
          </cell>
          <cell r="L641">
            <v>2929.0666666666666</v>
          </cell>
          <cell r="M641">
            <v>2929.0666666666666</v>
          </cell>
          <cell r="N641">
            <v>2929.0666666666666</v>
          </cell>
          <cell r="O641">
            <v>2929.0666666666666</v>
          </cell>
          <cell r="P641">
            <v>2929.0666666666666</v>
          </cell>
          <cell r="Q641">
            <v>2929.0666666666666</v>
          </cell>
          <cell r="R641">
            <v>2929.0666666666666</v>
          </cell>
          <cell r="S641">
            <v>2929.0666666666666</v>
          </cell>
          <cell r="T641">
            <v>2929.0666666666666</v>
          </cell>
          <cell r="U641">
            <v>2929.0666666666666</v>
          </cell>
          <cell r="V641">
            <v>2929.0666666666666</v>
          </cell>
          <cell r="W641">
            <v>2929.0666666666666</v>
          </cell>
          <cell r="X641">
            <v>2929.0666666666666</v>
          </cell>
          <cell r="Y641">
            <v>2929.0666666666666</v>
          </cell>
          <cell r="Z641">
            <v>2929.0666666666666</v>
          </cell>
        </row>
        <row r="642">
          <cell r="B642" t="str">
            <v>Development costs</v>
          </cell>
          <cell r="C642">
            <v>5</v>
          </cell>
          <cell r="D642">
            <v>2153</v>
          </cell>
          <cell r="L642">
            <v>430.6</v>
          </cell>
          <cell r="M642">
            <v>430.6</v>
          </cell>
          <cell r="N642">
            <v>430.6</v>
          </cell>
          <cell r="O642">
            <v>430.6</v>
          </cell>
          <cell r="P642">
            <v>430.59999999999991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430.59999999999991</v>
          </cell>
          <cell r="X642">
            <v>430.60000000000014</v>
          </cell>
          <cell r="Y642">
            <v>430.60000000000014</v>
          </cell>
          <cell r="Z642">
            <v>430.59999999999991</v>
          </cell>
        </row>
        <row r="643">
          <cell r="B643" t="str">
            <v>Other</v>
          </cell>
          <cell r="C643">
            <v>5</v>
          </cell>
          <cell r="D643">
            <v>16701</v>
          </cell>
          <cell r="L643">
            <v>3340.2</v>
          </cell>
          <cell r="M643">
            <v>3340.2</v>
          </cell>
          <cell r="N643">
            <v>3340.2</v>
          </cell>
          <cell r="O643">
            <v>3340.2</v>
          </cell>
          <cell r="P643">
            <v>3340.2000000000007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3340.2000000000007</v>
          </cell>
          <cell r="X643">
            <v>3340.1999999999989</v>
          </cell>
          <cell r="Y643">
            <v>3340.1999999999989</v>
          </cell>
          <cell r="Z643">
            <v>3340.2000000000007</v>
          </cell>
        </row>
        <row r="647">
          <cell r="A647" t="str">
            <v>Interest Expense/Income</v>
          </cell>
        </row>
        <row r="649">
          <cell r="A649" t="str">
            <v>Interest Expense</v>
          </cell>
          <cell r="I649">
            <v>-84.599000000000004</v>
          </cell>
          <cell r="J649">
            <v>-100.991</v>
          </cell>
          <cell r="K649">
            <v>-86.6</v>
          </cell>
          <cell r="L649">
            <v>-106.9</v>
          </cell>
          <cell r="M649">
            <v>-92.751000000000005</v>
          </cell>
          <cell r="N649">
            <v>-75.989000000000004</v>
          </cell>
          <cell r="O649">
            <v>-42.368000000000002</v>
          </cell>
          <cell r="P649">
            <v>-30.730555050458307</v>
          </cell>
          <cell r="Q649">
            <v>-29.291699678307715</v>
          </cell>
          <cell r="R649">
            <v>-29.291699678307715</v>
          </cell>
          <cell r="S649">
            <v>-29.291699678307715</v>
          </cell>
          <cell r="T649">
            <v>-29.291699678307715</v>
          </cell>
          <cell r="U649">
            <v>-29.291699678307715</v>
          </cell>
          <cell r="V649">
            <v>-29.291699678307715</v>
          </cell>
          <cell r="W649">
            <v>-29.291699678307715</v>
          </cell>
          <cell r="X649">
            <v>-29.291699678307715</v>
          </cell>
          <cell r="Y649">
            <v>-29.291699678307715</v>
          </cell>
          <cell r="Z649">
            <v>-29.291699678307715</v>
          </cell>
        </row>
        <row r="650">
          <cell r="B650" t="str">
            <v>Total Interest Bearing Debt</v>
          </cell>
          <cell r="H650">
            <v>733.9</v>
          </cell>
          <cell r="I650">
            <v>1104.4940000000001</v>
          </cell>
          <cell r="J650">
            <v>1222.855</v>
          </cell>
          <cell r="K650">
            <v>1676.7939999999999</v>
          </cell>
          <cell r="L650">
            <v>1405.5723321099999</v>
          </cell>
          <cell r="M650">
            <v>1147.6457</v>
          </cell>
          <cell r="N650">
            <v>863.89700000000005</v>
          </cell>
          <cell r="O650">
            <v>558.94100000000003</v>
          </cell>
          <cell r="P650">
            <v>508.94099999999997</v>
          </cell>
          <cell r="Q650">
            <v>508.94099999999997</v>
          </cell>
          <cell r="R650">
            <v>508.94099999999997</v>
          </cell>
          <cell r="S650">
            <v>508.94099999999997</v>
          </cell>
          <cell r="T650">
            <v>508.94099999999997</v>
          </cell>
          <cell r="U650">
            <v>508.94099999999997</v>
          </cell>
          <cell r="V650">
            <v>508.94099999999997</v>
          </cell>
          <cell r="W650">
            <v>508.94099999999997</v>
          </cell>
          <cell r="X650">
            <v>508.94099999999997</v>
          </cell>
          <cell r="Y650">
            <v>508.94099999999997</v>
          </cell>
          <cell r="Z650">
            <v>508.94099999999997</v>
          </cell>
        </row>
        <row r="651">
          <cell r="B651" t="str">
            <v>Ave. Total Debt</v>
          </cell>
          <cell r="H651">
            <v>733.9</v>
          </cell>
          <cell r="I651">
            <v>919.19700000000012</v>
          </cell>
          <cell r="J651">
            <v>1222.855</v>
          </cell>
          <cell r="K651">
            <v>1676.7939999999999</v>
          </cell>
          <cell r="L651">
            <v>1541.1831660549999</v>
          </cell>
          <cell r="M651">
            <v>1276.609016055</v>
          </cell>
          <cell r="N651">
            <v>1005.77135</v>
          </cell>
          <cell r="O651">
            <v>711.4190000000001</v>
          </cell>
          <cell r="P651">
            <v>533.94100000000003</v>
          </cell>
          <cell r="Q651">
            <v>508.94099999999997</v>
          </cell>
          <cell r="R651">
            <v>508.94099999999997</v>
          </cell>
          <cell r="S651">
            <v>508.94099999999997</v>
          </cell>
          <cell r="T651">
            <v>508.94099999999997</v>
          </cell>
          <cell r="U651">
            <v>508.94099999999997</v>
          </cell>
          <cell r="V651">
            <v>508.94099999999997</v>
          </cell>
          <cell r="W651">
            <v>508.94099999999997</v>
          </cell>
          <cell r="X651">
            <v>508.94099999999997</v>
          </cell>
          <cell r="Y651">
            <v>508.94099999999997</v>
          </cell>
          <cell r="Z651">
            <v>508.94099999999997</v>
          </cell>
        </row>
        <row r="652">
          <cell r="B652" t="str">
            <v>Effective Debt Yield</v>
          </cell>
          <cell r="H652">
            <v>0</v>
          </cell>
          <cell r="I652">
            <v>-9.2035766000106614E-2</v>
          </cell>
          <cell r="J652">
            <v>-8.2586242849724614E-2</v>
          </cell>
          <cell r="K652">
            <v>-5.1646177169049984E-2</v>
          </cell>
          <cell r="L652">
            <v>-6.9362294083210277E-2</v>
          </cell>
          <cell r="M652">
            <v>-7.2654194693549015E-2</v>
          </cell>
          <cell r="N652">
            <v>-7.5552957439083954E-2</v>
          </cell>
          <cell r="O652">
            <v>-5.9554214886023561E-2</v>
          </cell>
          <cell r="P652">
            <v>-5.7554214886023559E-2</v>
          </cell>
          <cell r="Q652">
            <v>-5.7554214886023559E-2</v>
          </cell>
          <cell r="R652">
            <v>-5.7554214886023559E-2</v>
          </cell>
          <cell r="S652">
            <v>-5.7554214886023559E-2</v>
          </cell>
          <cell r="T652">
            <v>-5.7554214886023559E-2</v>
          </cell>
          <cell r="U652">
            <v>-5.7554214886023559E-2</v>
          </cell>
          <cell r="V652">
            <v>-5.7554214886023559E-2</v>
          </cell>
          <cell r="W652">
            <v>-5.7554214886023559E-2</v>
          </cell>
          <cell r="X652">
            <v>-5.7554214886023559E-2</v>
          </cell>
          <cell r="Y652">
            <v>-5.7554214886023559E-2</v>
          </cell>
          <cell r="Z652">
            <v>-5.7554214886023559E-2</v>
          </cell>
        </row>
        <row r="653">
          <cell r="B653" t="str">
            <v>Actual Debt Yield (Incl Cap. Interest)</v>
          </cell>
          <cell r="H653">
            <v>-8.5000000000000006E-2</v>
          </cell>
          <cell r="I653">
            <v>-0.08</v>
          </cell>
          <cell r="J653">
            <v>-0.08</v>
          </cell>
          <cell r="K653">
            <v>-7.4999999999999997E-2</v>
          </cell>
          <cell r="L653">
            <v>-7.0000000000000007E-2</v>
          </cell>
          <cell r="M653">
            <v>-7.2999999999999995E-2</v>
          </cell>
          <cell r="N653">
            <v>-7.5552957439083954E-2</v>
          </cell>
          <cell r="O653">
            <v>-5.9554214886023561E-2</v>
          </cell>
          <cell r="P653">
            <v>-5.7554214886023559E-2</v>
          </cell>
          <cell r="Q653">
            <v>-5.7554214886023559E-2</v>
          </cell>
          <cell r="R653">
            <v>-5.7554214886023559E-2</v>
          </cell>
          <cell r="S653">
            <v>-5.7554214886023559E-2</v>
          </cell>
          <cell r="T653">
            <v>-5.7554214886023559E-2</v>
          </cell>
          <cell r="U653">
            <v>-5.7554214886023559E-2</v>
          </cell>
          <cell r="V653">
            <v>-5.7554214886023559E-2</v>
          </cell>
          <cell r="W653">
            <v>-5.7554214886023559E-2</v>
          </cell>
          <cell r="X653">
            <v>-5.7554214886023559E-2</v>
          </cell>
          <cell r="Y653">
            <v>-5.7554214886023559E-2</v>
          </cell>
          <cell r="Z653">
            <v>-5.7554214886023559E-2</v>
          </cell>
        </row>
        <row r="656">
          <cell r="A656" t="str">
            <v>Interest Income</v>
          </cell>
          <cell r="I656">
            <v>11.053000000000001</v>
          </cell>
          <cell r="J656">
            <v>15.943</v>
          </cell>
          <cell r="K656">
            <v>12.3</v>
          </cell>
          <cell r="L656">
            <v>7.1</v>
          </cell>
          <cell r="M656">
            <v>7.1669999999999998</v>
          </cell>
          <cell r="N656">
            <v>6.3010000000000002</v>
          </cell>
          <cell r="O656">
            <v>2.6469999999999998</v>
          </cell>
          <cell r="P656">
            <v>4.9416791396030133</v>
          </cell>
          <cell r="Q656">
            <v>7.9942743378217216</v>
          </cell>
          <cell r="R656">
            <v>13.483926977621309</v>
          </cell>
          <cell r="S656">
            <v>18.705952732324423</v>
          </cell>
          <cell r="T656">
            <v>24.109777295560953</v>
          </cell>
          <cell r="U656">
            <v>29.847215425147279</v>
          </cell>
          <cell r="V656">
            <v>35.94523783312551</v>
          </cell>
          <cell r="W656">
            <v>42.268160090333552</v>
          </cell>
          <cell r="X656">
            <v>48.854397598346097</v>
          </cell>
          <cell r="Y656">
            <v>55.724915102387854</v>
          </cell>
          <cell r="Z656">
            <v>62.815189023378665</v>
          </cell>
        </row>
        <row r="657">
          <cell r="B657" t="str">
            <v>Cash and Equivalents</v>
          </cell>
          <cell r="H657">
            <v>10.256</v>
          </cell>
          <cell r="I657">
            <v>41.033999999999999</v>
          </cell>
          <cell r="J657">
            <v>34.603999999999999</v>
          </cell>
          <cell r="K657">
            <v>70.091999999999999</v>
          </cell>
          <cell r="L657">
            <v>5.0716118939999992</v>
          </cell>
          <cell r="M657">
            <v>151.27500000000001</v>
          </cell>
          <cell r="N657">
            <v>126.08800000000001</v>
          </cell>
          <cell r="O657">
            <v>120.361</v>
          </cell>
          <cell r="P657">
            <v>126.72295698015064</v>
          </cell>
          <cell r="Q657">
            <v>272.99075991093542</v>
          </cell>
          <cell r="R657">
            <v>401.20558897013007</v>
          </cell>
          <cell r="S657">
            <v>534.09204764609103</v>
          </cell>
          <cell r="T657">
            <v>671.39681713195648</v>
          </cell>
          <cell r="U657">
            <v>820.96395412540733</v>
          </cell>
          <cell r="V657">
            <v>976.29793753086824</v>
          </cell>
          <cell r="W657">
            <v>1137.1100669858095</v>
          </cell>
          <cell r="X657">
            <v>1305.6098129314955</v>
          </cell>
          <cell r="Y657">
            <v>1480.6359421878969</v>
          </cell>
          <cell r="Z657">
            <v>1660.1235089810359</v>
          </cell>
        </row>
        <row r="658">
          <cell r="B658" t="str">
            <v>Average Cash</v>
          </cell>
          <cell r="H658">
            <v>10.256</v>
          </cell>
          <cell r="I658">
            <v>25.645</v>
          </cell>
          <cell r="J658">
            <v>37.819000000000003</v>
          </cell>
          <cell r="K658">
            <v>52.347999999999999</v>
          </cell>
          <cell r="L658">
            <v>37.581805946999999</v>
          </cell>
          <cell r="M658">
            <v>78.173305947000003</v>
          </cell>
          <cell r="N658">
            <v>138.6815</v>
          </cell>
          <cell r="O658">
            <v>123.22450000000001</v>
          </cell>
          <cell r="P658">
            <v>123.54197849007532</v>
          </cell>
          <cell r="Q658">
            <v>199.85685844554303</v>
          </cell>
          <cell r="R658">
            <v>337.09817444053272</v>
          </cell>
          <cell r="S658">
            <v>467.64881830811055</v>
          </cell>
          <cell r="T658">
            <v>602.74443238902381</v>
          </cell>
          <cell r="U658">
            <v>746.18038562868196</v>
          </cell>
          <cell r="V658">
            <v>898.63094582813778</v>
          </cell>
          <cell r="W658">
            <v>1056.7040022583387</v>
          </cell>
          <cell r="X658">
            <v>1221.3599399586524</v>
          </cell>
          <cell r="Y658">
            <v>1393.1228775596962</v>
          </cell>
          <cell r="Z658">
            <v>1570.3797255844665</v>
          </cell>
        </row>
        <row r="659">
          <cell r="B659" t="str">
            <v>Cash Yield</v>
          </cell>
          <cell r="H659">
            <v>7.5000000000000011E-2</v>
          </cell>
          <cell r="I659">
            <v>0.4310001949697797</v>
          </cell>
          <cell r="J659">
            <v>0.42156059123720879</v>
          </cell>
          <cell r="K659">
            <v>0.23496599679070834</v>
          </cell>
          <cell r="L659">
            <v>0.18892120325491604</v>
          </cell>
          <cell r="M659">
            <v>9.1680912213935123E-2</v>
          </cell>
          <cell r="N659">
            <v>4.5435043607114145E-2</v>
          </cell>
          <cell r="O659">
            <v>2.1481117797191304E-2</v>
          </cell>
          <cell r="P659">
            <v>0.04</v>
          </cell>
          <cell r="Q659">
            <v>0.04</v>
          </cell>
          <cell r="R659">
            <v>0.04</v>
          </cell>
          <cell r="S659">
            <v>0.04</v>
          </cell>
          <cell r="T659">
            <v>0.04</v>
          </cell>
          <cell r="U659">
            <v>0.04</v>
          </cell>
          <cell r="V659">
            <v>0.04</v>
          </cell>
          <cell r="W659">
            <v>0.04</v>
          </cell>
          <cell r="X659">
            <v>0.04</v>
          </cell>
          <cell r="Y659">
            <v>0.04</v>
          </cell>
          <cell r="Z659">
            <v>0.04</v>
          </cell>
        </row>
        <row r="662">
          <cell r="A662" t="str">
            <v>Free Cash Flow Calculation</v>
          </cell>
        </row>
        <row r="663">
          <cell r="J663">
            <v>0</v>
          </cell>
          <cell r="K663">
            <v>0.5</v>
          </cell>
          <cell r="L663">
            <v>1.5</v>
          </cell>
          <cell r="M663">
            <v>2.5</v>
          </cell>
          <cell r="N663">
            <v>3.5</v>
          </cell>
          <cell r="O663">
            <v>4.5</v>
          </cell>
          <cell r="P663">
            <v>5.5</v>
          </cell>
          <cell r="Q663">
            <v>6.5</v>
          </cell>
          <cell r="R663">
            <v>7.5</v>
          </cell>
          <cell r="S663">
            <v>8.5</v>
          </cell>
          <cell r="T663">
            <v>9.5</v>
          </cell>
          <cell r="U663">
            <v>10.5</v>
          </cell>
          <cell r="V663">
            <v>11.5</v>
          </cell>
          <cell r="W663">
            <v>12.5</v>
          </cell>
          <cell r="X663">
            <v>13.5</v>
          </cell>
          <cell r="Y663">
            <v>14.5</v>
          </cell>
          <cell r="Z663">
            <v>15.5</v>
          </cell>
        </row>
        <row r="664">
          <cell r="A664" t="str">
            <v>EBITDA</v>
          </cell>
          <cell r="H664">
            <v>114.20000000000007</v>
          </cell>
          <cell r="I664">
            <v>142.03299999999987</v>
          </cell>
          <cell r="J664">
            <v>251.2339999999999</v>
          </cell>
          <cell r="K664">
            <v>265.3660000000001</v>
          </cell>
          <cell r="L664">
            <v>220.38199999999978</v>
          </cell>
          <cell r="M664">
            <v>310.68300000000011</v>
          </cell>
          <cell r="N664">
            <v>293.35760000000016</v>
          </cell>
          <cell r="O664">
            <v>383.80599999999981</v>
          </cell>
          <cell r="P664">
            <v>399.85591655098307</v>
          </cell>
          <cell r="Q664">
            <v>442.1565919515391</v>
          </cell>
          <cell r="R664">
            <v>455.89446710610844</v>
          </cell>
          <cell r="S664">
            <v>470.33903165260892</v>
          </cell>
          <cell r="T664">
            <v>482.52535594466451</v>
          </cell>
          <cell r="U664">
            <v>494.02332145301693</v>
          </cell>
          <cell r="V664">
            <v>502.09482073873221</v>
          </cell>
          <cell r="W664">
            <v>510.99328964665801</v>
          </cell>
          <cell r="X664">
            <v>518.97886623585964</v>
          </cell>
          <cell r="Y664">
            <v>527.99330468708024</v>
          </cell>
          <cell r="Z664">
            <v>531.88500034089157</v>
          </cell>
        </row>
        <row r="665">
          <cell r="B665" t="str">
            <v>Less Depreciation</v>
          </cell>
          <cell r="H665">
            <v>-91.9</v>
          </cell>
          <cell r="I665">
            <v>-139.52700000000002</v>
          </cell>
          <cell r="J665">
            <v>-164.01399999999998</v>
          </cell>
          <cell r="K665">
            <v>-169.53899999999999</v>
          </cell>
          <cell r="L665">
            <v>-175.10899999999998</v>
          </cell>
          <cell r="M665">
            <v>-171.50399999999999</v>
          </cell>
          <cell r="N665">
            <v>-151.15899999999999</v>
          </cell>
          <cell r="O665">
            <v>-154.03099999999998</v>
          </cell>
          <cell r="P665">
            <v>-151.61591350249688</v>
          </cell>
          <cell r="Q665">
            <v>-150.95278291957572</v>
          </cell>
          <cell r="R665">
            <v>-130.63551019084787</v>
          </cell>
          <cell r="S665">
            <v>-127.7662645145614</v>
          </cell>
          <cell r="T665">
            <v>-130.87333032284107</v>
          </cell>
          <cell r="U665">
            <v>-136.49572327363327</v>
          </cell>
          <cell r="V665">
            <v>-145.74555573895364</v>
          </cell>
          <cell r="W665">
            <v>-153.95653724136403</v>
          </cell>
          <cell r="X665">
            <v>-156.38494372578995</v>
          </cell>
          <cell r="Y665">
            <v>-156.86307744001476</v>
          </cell>
          <cell r="Z665">
            <v>-157.33985408292077</v>
          </cell>
        </row>
        <row r="667">
          <cell r="A667" t="str">
            <v>Operating Profits</v>
          </cell>
          <cell r="H667">
            <v>22.300000000000068</v>
          </cell>
          <cell r="I667">
            <v>2.5059999999998581</v>
          </cell>
          <cell r="J667">
            <v>87.219999999999914</v>
          </cell>
          <cell r="K667">
            <v>95.827000000000112</v>
          </cell>
          <cell r="L667">
            <v>45.272999999999797</v>
          </cell>
          <cell r="M667">
            <v>139.17900000000012</v>
          </cell>
          <cell r="N667">
            <v>142.19860000000017</v>
          </cell>
          <cell r="O667">
            <v>229.77499999999984</v>
          </cell>
          <cell r="P667">
            <v>248.24000304848619</v>
          </cell>
          <cell r="Q667">
            <v>291.20380903196337</v>
          </cell>
          <cell r="R667">
            <v>325.25895691526057</v>
          </cell>
          <cell r="S667">
            <v>342.57276713804754</v>
          </cell>
          <cell r="T667">
            <v>351.65202562182344</v>
          </cell>
          <cell r="U667">
            <v>357.52759817938363</v>
          </cell>
          <cell r="V667">
            <v>356.3492649997786</v>
          </cell>
          <cell r="W667">
            <v>357.03675240529401</v>
          </cell>
          <cell r="X667">
            <v>362.59392251006966</v>
          </cell>
          <cell r="Y667">
            <v>371.13022724706548</v>
          </cell>
          <cell r="Z667">
            <v>374.54514625797083</v>
          </cell>
        </row>
        <row r="668">
          <cell r="B668" t="str">
            <v>Less Taxes</v>
          </cell>
          <cell r="H668">
            <v>-7.4039525691699692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1.407626827547682</v>
          </cell>
          <cell r="O668">
            <v>45.200329733328402</v>
          </cell>
          <cell r="P668">
            <v>-64.448545245273323</v>
          </cell>
          <cell r="Q668">
            <v>-63.703145364474054</v>
          </cell>
          <cell r="R668">
            <v>-78.062149659662538</v>
          </cell>
          <cell r="S668">
            <v>-83.930327948821642</v>
          </cell>
          <cell r="T668">
            <v>-87.91300640545586</v>
          </cell>
          <cell r="U668">
            <v>-89.381899544845908</v>
          </cell>
          <cell r="V668">
            <v>-89.087316249944649</v>
          </cell>
          <cell r="W668">
            <v>-89.259188101323502</v>
          </cell>
          <cell r="X668">
            <v>-90.648480627517415</v>
          </cell>
          <cell r="Y668">
            <v>-92.782556811766369</v>
          </cell>
          <cell r="Z668">
            <v>-93.636286564492707</v>
          </cell>
        </row>
        <row r="669">
          <cell r="B669" t="str">
            <v xml:space="preserve">   Tax Rate</v>
          </cell>
          <cell r="H669">
            <v>0.332015810276679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-8.0223200703436387E-2</v>
          </cell>
          <cell r="O669">
            <v>-0.1967156119391946</v>
          </cell>
          <cell r="P669">
            <v>0.25962191610465474</v>
          </cell>
          <cell r="Q669">
            <v>0.21875793993299658</v>
          </cell>
          <cell r="R669">
            <v>0.24</v>
          </cell>
          <cell r="S669">
            <v>0.245</v>
          </cell>
          <cell r="T669">
            <v>0.25</v>
          </cell>
          <cell r="U669">
            <v>0.25</v>
          </cell>
          <cell r="V669">
            <v>0.25</v>
          </cell>
          <cell r="W669">
            <v>0.25</v>
          </cell>
          <cell r="X669">
            <v>0.25</v>
          </cell>
          <cell r="Y669">
            <v>0.25</v>
          </cell>
          <cell r="Z669">
            <v>0.25</v>
          </cell>
        </row>
        <row r="670">
          <cell r="B670" t="str">
            <v>Plus Depreciation</v>
          </cell>
          <cell r="H670">
            <v>91.9</v>
          </cell>
          <cell r="I670">
            <v>139.52700000000002</v>
          </cell>
          <cell r="J670">
            <v>164.01399999999998</v>
          </cell>
          <cell r="K670">
            <v>169.53899999999999</v>
          </cell>
          <cell r="L670">
            <v>175.10899999999998</v>
          </cell>
          <cell r="M670">
            <v>171.50399999999999</v>
          </cell>
          <cell r="N670">
            <v>151.15899999999999</v>
          </cell>
          <cell r="O670">
            <v>154.03099999999998</v>
          </cell>
          <cell r="P670">
            <v>151.61591350249688</v>
          </cell>
          <cell r="Q670">
            <v>150.95278291957572</v>
          </cell>
          <cell r="R670">
            <v>130.63551019084787</v>
          </cell>
          <cell r="S670">
            <v>127.7662645145614</v>
          </cell>
          <cell r="T670">
            <v>130.87333032284107</v>
          </cell>
          <cell r="U670">
            <v>136.49572327363327</v>
          </cell>
          <cell r="V670">
            <v>145.74555573895364</v>
          </cell>
          <cell r="W670">
            <v>153.95653724136403</v>
          </cell>
          <cell r="X670">
            <v>156.38494372578995</v>
          </cell>
          <cell r="Y670">
            <v>156.86307744001476</v>
          </cell>
          <cell r="Z670">
            <v>157.33985408292077</v>
          </cell>
        </row>
        <row r="672">
          <cell r="A672" t="str">
            <v>After-Tax Operating Cash Flow</v>
          </cell>
          <cell r="H672">
            <v>106.7960474308301</v>
          </cell>
          <cell r="I672">
            <v>142.03299999999987</v>
          </cell>
          <cell r="J672">
            <v>251.2339999999999</v>
          </cell>
          <cell r="K672">
            <v>265.3660000000001</v>
          </cell>
          <cell r="L672">
            <v>220.38199999999978</v>
          </cell>
          <cell r="M672">
            <v>310.68300000000011</v>
          </cell>
          <cell r="N672">
            <v>304.76522682754785</v>
          </cell>
          <cell r="O672">
            <v>429.00632973332824</v>
          </cell>
          <cell r="P672">
            <v>335.40737130570972</v>
          </cell>
          <cell r="Q672">
            <v>378.45344658706506</v>
          </cell>
          <cell r="R672">
            <v>377.83231744644593</v>
          </cell>
          <cell r="S672">
            <v>386.4087037037873</v>
          </cell>
          <cell r="T672">
            <v>394.61234953920865</v>
          </cell>
          <cell r="U672">
            <v>404.64142190817103</v>
          </cell>
          <cell r="V672">
            <v>413.00750448878756</v>
          </cell>
          <cell r="W672">
            <v>421.73410154533451</v>
          </cell>
          <cell r="X672">
            <v>428.33038560834223</v>
          </cell>
          <cell r="Y672">
            <v>435.21074787531387</v>
          </cell>
          <cell r="Z672">
            <v>438.24871377639886</v>
          </cell>
        </row>
        <row r="674">
          <cell r="B674" t="str">
            <v>Less Increase in Work. Cap. Requir.</v>
          </cell>
          <cell r="H674">
            <v>43.025000000000091</v>
          </cell>
          <cell r="I674">
            <v>54.456999999999823</v>
          </cell>
          <cell r="J674">
            <v>-393.6479999999998</v>
          </cell>
          <cell r="K674">
            <v>67.366999999999805</v>
          </cell>
          <cell r="L674">
            <v>163.16892773899991</v>
          </cell>
          <cell r="M674">
            <v>54.65537226100011</v>
          </cell>
          <cell r="N674">
            <v>-42.315300000000036</v>
          </cell>
          <cell r="O674">
            <v>-16.138999999999811</v>
          </cell>
          <cell r="P674">
            <v>-6.1974978126480131</v>
          </cell>
          <cell r="Q674">
            <v>-5.4316249444745424</v>
          </cell>
          <cell r="R674">
            <v>-1.3734834308988475</v>
          </cell>
          <cell r="S674">
            <v>-1.6576187757358731</v>
          </cell>
          <cell r="T674">
            <v>-1.8670546699765715</v>
          </cell>
          <cell r="U674">
            <v>-1.6827682967203081</v>
          </cell>
          <cell r="V674">
            <v>-1.4537678160623564</v>
          </cell>
          <cell r="W674">
            <v>-1.4839326184279145</v>
          </cell>
          <cell r="X674">
            <v>-1.2223599198232264</v>
          </cell>
          <cell r="Y674">
            <v>-1.3170275780482896</v>
          </cell>
          <cell r="Z674">
            <v>-1.04020090483586</v>
          </cell>
        </row>
        <row r="675">
          <cell r="B675" t="str">
            <v>Less Capital Requirements</v>
          </cell>
          <cell r="H675">
            <v>-351.7</v>
          </cell>
          <cell r="I675">
            <v>-363.52199999999999</v>
          </cell>
          <cell r="J675">
            <v>-173.62899999999999</v>
          </cell>
          <cell r="K675">
            <v>-112.5</v>
          </cell>
          <cell r="L675">
            <v>-97.954999999999998</v>
          </cell>
          <cell r="M675">
            <v>-77.099999999999994</v>
          </cell>
          <cell r="N675">
            <v>-93.1</v>
          </cell>
          <cell r="O675">
            <v>-79.72</v>
          </cell>
          <cell r="P675">
            <v>-202.79201782216703</v>
          </cell>
          <cell r="Q675">
            <v>-150.85949106887762</v>
          </cell>
          <cell r="R675">
            <v>-152.61504527147659</v>
          </cell>
          <cell r="S675">
            <v>-153.32710390794009</v>
          </cell>
          <cell r="T675">
            <v>-154.26346902453437</v>
          </cell>
          <cell r="U675">
            <v>-154.92731818814093</v>
          </cell>
          <cell r="V675">
            <v>-155.27000125698481</v>
          </cell>
          <cell r="W675">
            <v>-155.61570278158146</v>
          </cell>
          <cell r="X675">
            <v>-155.61081879140036</v>
          </cell>
          <cell r="Y675">
            <v>-155.69082952724114</v>
          </cell>
          <cell r="Z675">
            <v>-155.41213309960901</v>
          </cell>
        </row>
        <row r="677">
          <cell r="A677" t="str">
            <v>Unlevered Free Cash Flow</v>
          </cell>
          <cell r="H677">
            <v>-201.8789525691698</v>
          </cell>
          <cell r="I677">
            <v>-167.03200000000029</v>
          </cell>
          <cell r="J677">
            <v>-316.04299999999989</v>
          </cell>
          <cell r="K677">
            <v>220.23299999999989</v>
          </cell>
          <cell r="L677">
            <v>285.59592773899971</v>
          </cell>
          <cell r="M677">
            <v>288.23837226100022</v>
          </cell>
          <cell r="N677">
            <v>169.34992682754782</v>
          </cell>
          <cell r="O677">
            <v>333.14732973332843</v>
          </cell>
          <cell r="P677">
            <v>126.41785567089468</v>
          </cell>
          <cell r="Q677">
            <v>222.16233057371289</v>
          </cell>
          <cell r="R677">
            <v>223.84378874407051</v>
          </cell>
          <cell r="S677">
            <v>231.42398102011131</v>
          </cell>
          <cell r="T677">
            <v>238.48182584469768</v>
          </cell>
          <cell r="U677">
            <v>248.03133542330977</v>
          </cell>
          <cell r="V677">
            <v>256.28373541574041</v>
          </cell>
          <cell r="W677">
            <v>264.63446614532518</v>
          </cell>
          <cell r="X677">
            <v>271.49720689711864</v>
          </cell>
          <cell r="Y677">
            <v>278.20289077002445</v>
          </cell>
          <cell r="Z677">
            <v>281.79637977195398</v>
          </cell>
        </row>
        <row r="678">
          <cell r="B678" t="str">
            <v>% Change</v>
          </cell>
          <cell r="O678">
            <v>0.96721271732569769</v>
          </cell>
          <cell r="P678">
            <v>-0.6205346872445674</v>
          </cell>
          <cell r="Q678">
            <v>0.75736512373751297</v>
          </cell>
          <cell r="R678">
            <v>7.5686015987292965E-3</v>
          </cell>
          <cell r="S678">
            <v>3.3863759716413311E-2</v>
          </cell>
          <cell r="T678">
            <v>3.0497465273372049E-2</v>
          </cell>
          <cell r="U678">
            <v>4.0042923794246787E-2</v>
          </cell>
          <cell r="V678">
            <v>3.3271602470495987E-2</v>
          </cell>
          <cell r="W678">
            <v>3.2583927794084699E-2</v>
          </cell>
          <cell r="X678">
            <v>2.5932906063810934E-2</v>
          </cell>
          <cell r="Y678">
            <v>2.4698905559816131E-2</v>
          </cell>
          <cell r="Z678">
            <v>1.2916792460291315E-2</v>
          </cell>
        </row>
        <row r="679">
          <cell r="B679" t="str">
            <v>Unlevered FCF Yield</v>
          </cell>
          <cell r="K679" t="e">
            <v>#REF!</v>
          </cell>
          <cell r="L679" t="e">
            <v>#REF!</v>
          </cell>
          <cell r="M679" t="e">
            <v>#REF!</v>
          </cell>
          <cell r="N679" t="e">
            <v>#REF!</v>
          </cell>
          <cell r="O679" t="e">
            <v>#REF!</v>
          </cell>
          <cell r="P679" t="e">
            <v>#REF!</v>
          </cell>
          <cell r="Q679" t="e">
            <v>#REF!</v>
          </cell>
          <cell r="R679" t="e">
            <v>#REF!</v>
          </cell>
          <cell r="S679" t="e">
            <v>#REF!</v>
          </cell>
          <cell r="T679" t="e">
            <v>#REF!</v>
          </cell>
          <cell r="U679" t="e">
            <v>#REF!</v>
          </cell>
          <cell r="V679" t="e">
            <v>#REF!</v>
          </cell>
          <cell r="W679" t="e">
            <v>#REF!</v>
          </cell>
          <cell r="X679" t="e">
            <v>#REF!</v>
          </cell>
          <cell r="Y679" t="e">
            <v>#REF!</v>
          </cell>
          <cell r="Z679" t="e">
            <v>#REF!</v>
          </cell>
        </row>
        <row r="682">
          <cell r="J682">
            <v>3669</v>
          </cell>
          <cell r="K682">
            <v>4060</v>
          </cell>
        </row>
        <row r="683">
          <cell r="J683">
            <v>1754</v>
          </cell>
          <cell r="K683">
            <v>4997</v>
          </cell>
        </row>
        <row r="684">
          <cell r="J684">
            <v>6249</v>
          </cell>
          <cell r="K684">
            <v>3285</v>
          </cell>
        </row>
        <row r="685">
          <cell r="J685">
            <v>11672</v>
          </cell>
          <cell r="K685">
            <v>12342</v>
          </cell>
        </row>
        <row r="688">
          <cell r="B688" t="str">
            <v>KEY OPERATING DATA &amp; ASSUMPTIONS</v>
          </cell>
          <cell r="G688">
            <v>1998</v>
          </cell>
          <cell r="H688">
            <v>1999</v>
          </cell>
          <cell r="I688">
            <v>2000</v>
          </cell>
          <cell r="J688">
            <v>2001</v>
          </cell>
          <cell r="K688">
            <v>2002</v>
          </cell>
          <cell r="L688">
            <v>2003</v>
          </cell>
          <cell r="M688">
            <v>2004</v>
          </cell>
          <cell r="N688">
            <v>2005</v>
          </cell>
          <cell r="O688">
            <v>2006</v>
          </cell>
          <cell r="P688">
            <v>2007</v>
          </cell>
          <cell r="Q688">
            <v>2008</v>
          </cell>
          <cell r="R688">
            <v>2009</v>
          </cell>
          <cell r="S688">
            <v>2010</v>
          </cell>
          <cell r="T688">
            <v>2011</v>
          </cell>
          <cell r="U688">
            <v>2012</v>
          </cell>
          <cell r="V688">
            <v>2012</v>
          </cell>
          <cell r="W688">
            <v>2012</v>
          </cell>
          <cell r="X688">
            <v>2012</v>
          </cell>
          <cell r="Y688">
            <v>2012</v>
          </cell>
          <cell r="Z688">
            <v>2012</v>
          </cell>
        </row>
        <row r="690">
          <cell r="B690" t="str">
            <v>Financials (KRW mil)</v>
          </cell>
        </row>
        <row r="691">
          <cell r="B691" t="str">
            <v>Revenue</v>
          </cell>
          <cell r="G691">
            <v>681.2</v>
          </cell>
          <cell r="H691">
            <v>751.6</v>
          </cell>
          <cell r="I691">
            <v>998.87400000000002</v>
          </cell>
          <cell r="J691">
            <v>997.1049999999999</v>
          </cell>
          <cell r="K691">
            <v>1057.7739999999999</v>
          </cell>
          <cell r="L691">
            <v>1002.073</v>
          </cell>
          <cell r="M691">
            <v>1068.4860000000001</v>
          </cell>
          <cell r="N691">
            <v>1133.5826000000002</v>
          </cell>
          <cell r="O691">
            <v>1236.3219999999999</v>
          </cell>
          <cell r="P691">
            <v>1308.3355988526905</v>
          </cell>
          <cell r="Q691">
            <v>1371.4499188079783</v>
          </cell>
          <cell r="R691">
            <v>1387.4095024679689</v>
          </cell>
          <cell r="S691">
            <v>1406.6706780544962</v>
          </cell>
          <cell r="T691">
            <v>1428.3654539308739</v>
          </cell>
          <cell r="U691">
            <v>1447.9188615714106</v>
          </cell>
          <cell r="V691">
            <v>1464.8113326130642</v>
          </cell>
          <cell r="W691">
            <v>1482.0543122055378</v>
          </cell>
          <cell r="X691">
            <v>1496.2578729942343</v>
          </cell>
          <cell r="Y691">
            <v>1511.5614517207878</v>
          </cell>
          <cell r="Z691">
            <v>1523.648363721657</v>
          </cell>
        </row>
        <row r="692">
          <cell r="B692" t="str">
            <v>EBITDA</v>
          </cell>
          <cell r="G692">
            <v>151.90000000000003</v>
          </cell>
          <cell r="H692">
            <v>114.20000000000007</v>
          </cell>
          <cell r="I692">
            <v>142.03299999999987</v>
          </cell>
          <cell r="J692">
            <v>251.2339999999999</v>
          </cell>
          <cell r="K692">
            <v>265.3660000000001</v>
          </cell>
          <cell r="L692">
            <v>220.38199999999978</v>
          </cell>
          <cell r="M692">
            <v>310.68300000000011</v>
          </cell>
          <cell r="N692">
            <v>293.35760000000016</v>
          </cell>
          <cell r="O692">
            <v>383.80599999999981</v>
          </cell>
          <cell r="P692">
            <v>399.85591655098307</v>
          </cell>
          <cell r="Q692">
            <v>442.1565919515391</v>
          </cell>
          <cell r="R692">
            <v>455.89446710610844</v>
          </cell>
          <cell r="S692">
            <v>470.33903165260892</v>
          </cell>
          <cell r="T692">
            <v>482.52535594466451</v>
          </cell>
          <cell r="U692">
            <v>494.02332145301693</v>
          </cell>
          <cell r="V692">
            <v>502.09482073873221</v>
          </cell>
          <cell r="W692">
            <v>510.99328964665801</v>
          </cell>
          <cell r="X692">
            <v>518.97886623585964</v>
          </cell>
          <cell r="Y692">
            <v>527.99330468708024</v>
          </cell>
          <cell r="Z692">
            <v>531.88500034089157</v>
          </cell>
        </row>
        <row r="693">
          <cell r="B693" t="str">
            <v>EBITDA margin</v>
          </cell>
          <cell r="G693">
            <v>0.2229888432178509</v>
          </cell>
          <cell r="H693">
            <v>0.15194252261841415</v>
          </cell>
          <cell r="I693">
            <v>0.1421931094412307</v>
          </cell>
          <cell r="J693">
            <v>0.25196343414184053</v>
          </cell>
          <cell r="K693">
            <v>0.25087211445923241</v>
          </cell>
          <cell r="L693">
            <v>0.21992609320877798</v>
          </cell>
          <cell r="M693">
            <v>0.29076936899500794</v>
          </cell>
          <cell r="N693">
            <v>0.25878802303422804</v>
          </cell>
          <cell r="O693">
            <v>0.31044177811282164</v>
          </cell>
          <cell r="P693">
            <v>0.3056218273825354</v>
          </cell>
          <cell r="Q693">
            <v>0.32240082987197072</v>
          </cell>
          <cell r="R693">
            <v>0.32859402093985129</v>
          </cell>
          <cell r="S693">
            <v>0.33436328700838064</v>
          </cell>
          <cell r="T693">
            <v>0.3378164562974767</v>
          </cell>
          <cell r="U693">
            <v>0.34119544579788041</v>
          </cell>
          <cell r="V693">
            <v>0.34277098323853739</v>
          </cell>
          <cell r="W693">
            <v>0.34478715485549033</v>
          </cell>
          <cell r="X693">
            <v>0.34685121836472332</v>
          </cell>
          <cell r="Y693">
            <v>0.34930323480133968</v>
          </cell>
          <cell r="Z693">
            <v>0.34908645131328825</v>
          </cell>
        </row>
        <row r="694">
          <cell r="B694" t="str">
            <v>Operating Profit</v>
          </cell>
          <cell r="G694">
            <v>71.700000000000045</v>
          </cell>
          <cell r="H694">
            <v>22.300000000000068</v>
          </cell>
          <cell r="I694">
            <v>2.5059999999998581</v>
          </cell>
          <cell r="J694">
            <v>87.219999999999914</v>
          </cell>
          <cell r="K694">
            <v>95.827000000000112</v>
          </cell>
          <cell r="L694">
            <v>45.272999999999797</v>
          </cell>
          <cell r="M694">
            <v>139.17900000000009</v>
          </cell>
          <cell r="N694">
            <v>142.19860000000017</v>
          </cell>
          <cell r="O694">
            <v>229.77499999999986</v>
          </cell>
          <cell r="P694">
            <v>248.24000304848619</v>
          </cell>
          <cell r="Q694">
            <v>291.20380903196337</v>
          </cell>
          <cell r="R694">
            <v>325.25895691526057</v>
          </cell>
          <cell r="S694">
            <v>342.57276713804754</v>
          </cell>
          <cell r="T694">
            <v>351.65202562182344</v>
          </cell>
          <cell r="U694">
            <v>357.52759817938363</v>
          </cell>
          <cell r="V694">
            <v>356.3492649997786</v>
          </cell>
          <cell r="W694">
            <v>357.03675240529401</v>
          </cell>
          <cell r="X694">
            <v>362.59392251006966</v>
          </cell>
          <cell r="Y694">
            <v>371.13022724706548</v>
          </cell>
          <cell r="Z694">
            <v>374.54514625797083</v>
          </cell>
        </row>
        <row r="695">
          <cell r="B695" t="str">
            <v>Operating Profit Margin</v>
          </cell>
          <cell r="G695">
            <v>0.10525543159130951</v>
          </cell>
          <cell r="H695">
            <v>2.9670037253858524E-2</v>
          </cell>
          <cell r="I695">
            <v>2.5088249368787835E-3</v>
          </cell>
          <cell r="J695">
            <v>8.747323501536941E-2</v>
          </cell>
          <cell r="K695">
            <v>9.0593075647539198E-2</v>
          </cell>
          <cell r="L695">
            <v>4.5179343221501626E-2</v>
          </cell>
          <cell r="M695">
            <v>0.13025814095832802</v>
          </cell>
          <cell r="N695">
            <v>0.12544176313221475</v>
          </cell>
          <cell r="O695">
            <v>0.18585368536675712</v>
          </cell>
          <cell r="P695">
            <v>0.18973725339750255</v>
          </cell>
          <cell r="Q695">
            <v>0.21233280562302173</v>
          </cell>
          <cell r="R695">
            <v>0.23443616058321601</v>
          </cell>
          <cell r="S695">
            <v>0.24353444802862084</v>
          </cell>
          <cell r="T695">
            <v>0.24619191443903524</v>
          </cell>
          <cell r="U695">
            <v>0.24692516111804969</v>
          </cell>
          <cell r="V695">
            <v>0.24327314860685181</v>
          </cell>
          <cell r="W695">
            <v>0.2409066587269432</v>
          </cell>
          <cell r="X695">
            <v>0.24233384435562927</v>
          </cell>
          <cell r="Y695">
            <v>0.24552771362657097</v>
          </cell>
          <cell r="Z695">
            <v>0.24582125060870899</v>
          </cell>
        </row>
        <row r="696">
          <cell r="B696" t="str">
            <v>Net Profit</v>
          </cell>
          <cell r="G696">
            <v>15.440000000000033</v>
          </cell>
          <cell r="H696">
            <v>16.900000000000048</v>
          </cell>
          <cell r="I696">
            <v>-92.302000000000149</v>
          </cell>
          <cell r="J696">
            <v>-68.791000000000082</v>
          </cell>
          <cell r="K696">
            <v>23.527000000000115</v>
          </cell>
          <cell r="L696">
            <v>-245.32700000000023</v>
          </cell>
          <cell r="M696">
            <v>38.804000000000087</v>
          </cell>
          <cell r="N696">
            <v>64.619600000000176</v>
          </cell>
          <cell r="O696">
            <v>161.77799999999988</v>
          </cell>
          <cell r="P696">
            <v>143.1180327056461</v>
          </cell>
          <cell r="Q696">
            <v>219.9012550769838</v>
          </cell>
          <cell r="R696">
            <v>239.1790746826897</v>
          </cell>
          <cell r="S696">
            <v>265.38636080583183</v>
          </cell>
          <cell r="T696">
            <v>274.54105895681255</v>
          </cell>
          <cell r="U696">
            <v>280.48876319855469</v>
          </cell>
          <cell r="V696">
            <v>302.04417734747301</v>
          </cell>
          <cell r="W696">
            <v>310.12291714626133</v>
          </cell>
          <cell r="X696">
            <v>321.74146795268109</v>
          </cell>
          <cell r="Y696">
            <v>337.96867936626211</v>
          </cell>
          <cell r="Z696">
            <v>345.77061996743282</v>
          </cell>
        </row>
        <row r="697">
          <cell r="B697" t="str">
            <v>Net Profit Margin</v>
          </cell>
          <cell r="G697">
            <v>0</v>
          </cell>
          <cell r="H697">
            <v>0</v>
          </cell>
          <cell r="I697">
            <v>-9.2406049211412197E-2</v>
          </cell>
          <cell r="J697">
            <v>-6.8990728158017545E-2</v>
          </cell>
          <cell r="K697">
            <v>2.224199120038885E-2</v>
          </cell>
          <cell r="L697">
            <v>-0.24481948919889093</v>
          </cell>
          <cell r="M697">
            <v>3.6316807145812001E-2</v>
          </cell>
          <cell r="N697">
            <v>5.7004756424454794E-2</v>
          </cell>
          <cell r="O697">
            <v>0.13085425965080286</v>
          </cell>
          <cell r="P697">
            <v>0.10938938971862386</v>
          </cell>
          <cell r="Q697">
            <v>0.16034216930656509</v>
          </cell>
          <cell r="R697">
            <v>0.17239255912348173</v>
          </cell>
          <cell r="S697">
            <v>0.1886627516632933</v>
          </cell>
          <cell r="T697">
            <v>0.19220645402846534</v>
          </cell>
          <cell r="U697">
            <v>0.19371856437738733</v>
          </cell>
          <cell r="V697">
            <v>0.20620005499865912</v>
          </cell>
          <cell r="W697">
            <v>0.20925205951781078</v>
          </cell>
          <cell r="X697">
            <v>0.21503076024510978</v>
          </cell>
          <cell r="Y697">
            <v>0.22358910977884008</v>
          </cell>
          <cell r="Z697">
            <v>0.22693597039861282</v>
          </cell>
        </row>
        <row r="698">
          <cell r="B698" t="str">
            <v>Capex</v>
          </cell>
          <cell r="G698">
            <v>166.2</v>
          </cell>
          <cell r="H698">
            <v>351.7</v>
          </cell>
          <cell r="I698">
            <v>363.52199999999999</v>
          </cell>
          <cell r="J698">
            <v>173.62899999999999</v>
          </cell>
          <cell r="K698">
            <v>112.5</v>
          </cell>
          <cell r="L698">
            <v>97.954999999999998</v>
          </cell>
          <cell r="M698">
            <v>77.099999999999994</v>
          </cell>
          <cell r="N698">
            <v>93.1</v>
          </cell>
          <cell r="O698">
            <v>79.72</v>
          </cell>
          <cell r="P698">
            <v>202.79201782216703</v>
          </cell>
          <cell r="Q698">
            <v>150.85949106887762</v>
          </cell>
          <cell r="R698">
            <v>152.61504527147659</v>
          </cell>
          <cell r="S698">
            <v>153.32710390794009</v>
          </cell>
          <cell r="T698">
            <v>154.26346902453437</v>
          </cell>
          <cell r="U698">
            <v>154.92731818814093</v>
          </cell>
          <cell r="V698">
            <v>155.27000125698481</v>
          </cell>
          <cell r="W698">
            <v>155.61570278158146</v>
          </cell>
          <cell r="X698">
            <v>155.61081879140036</v>
          </cell>
          <cell r="Y698">
            <v>155.69082952724114</v>
          </cell>
          <cell r="Z698">
            <v>155.41213309960901</v>
          </cell>
        </row>
        <row r="699">
          <cell r="B699" t="str">
            <v>Capex as % of Revenue</v>
          </cell>
          <cell r="G699">
            <v>0.24398120963006456</v>
          </cell>
          <cell r="H699">
            <v>0.46793507184672695</v>
          </cell>
          <cell r="I699">
            <v>0.36393178719237862</v>
          </cell>
          <cell r="J699">
            <v>0.17413311536899323</v>
          </cell>
          <cell r="K699">
            <v>0.10635542185759908</v>
          </cell>
          <cell r="L699">
            <v>9.7752359359048691E-2</v>
          </cell>
          <cell r="M699">
            <v>7.2158175212403336E-2</v>
          </cell>
          <cell r="N699">
            <v>8.2128995275686109E-2</v>
          </cell>
          <cell r="O699">
            <v>6.4481583276848595E-2</v>
          </cell>
          <cell r="P699">
            <v>0.155</v>
          </cell>
          <cell r="Q699">
            <v>0.11</v>
          </cell>
          <cell r="R699">
            <v>0.11000000000000001</v>
          </cell>
          <cell r="S699">
            <v>0.109</v>
          </cell>
          <cell r="T699">
            <v>0.108</v>
          </cell>
          <cell r="U699">
            <v>0.107</v>
          </cell>
          <cell r="V699">
            <v>0.106</v>
          </cell>
          <cell r="W699">
            <v>0.105</v>
          </cell>
          <cell r="X699">
            <v>0.104</v>
          </cell>
          <cell r="Y699">
            <v>0.10299999999999999</v>
          </cell>
          <cell r="Z699">
            <v>0.10199999999999999</v>
          </cell>
        </row>
        <row r="700">
          <cell r="B700" t="str">
            <v>Capex as % of Depreciation</v>
          </cell>
          <cell r="H700">
            <v>3.8269858541893358</v>
          </cell>
          <cell r="I700">
            <v>2.6053882044335501</v>
          </cell>
          <cell r="J700">
            <v>1.0586230443742608</v>
          </cell>
          <cell r="K700">
            <v>0.66356413568559447</v>
          </cell>
          <cell r="L700">
            <v>0.55939443432376412</v>
          </cell>
          <cell r="M700">
            <v>0.44955219703330535</v>
          </cell>
          <cell r="N700">
            <v>0.61590775276364618</v>
          </cell>
          <cell r="O700">
            <v>0.51755815387811555</v>
          </cell>
          <cell r="P700">
            <v>1.3375378160342473</v>
          </cell>
          <cell r="Q700">
            <v>0.99938197992184208</v>
          </cell>
          <cell r="R700">
            <v>1.1682508457962035</v>
          </cell>
          <cell r="S700">
            <v>1.2000593778842579</v>
          </cell>
          <cell r="T700">
            <v>1.1787234927390784</v>
          </cell>
          <cell r="U700">
            <v>1.135034230175533</v>
          </cell>
          <cell r="V700">
            <v>1.0653498178365761</v>
          </cell>
          <cell r="W700">
            <v>1.0107768437115228</v>
          </cell>
          <cell r="X700">
            <v>0.99504987554462432</v>
          </cell>
          <cell r="Y700">
            <v>0.99252693538910131</v>
          </cell>
          <cell r="Z700">
            <v>0.98774804391075754</v>
          </cell>
        </row>
        <row r="704">
          <cell r="B704" t="str">
            <v>Number of Lines/Customers</v>
          </cell>
        </row>
        <row r="705">
          <cell r="B705" t="str">
            <v>Boranet</v>
          </cell>
          <cell r="G705">
            <v>0</v>
          </cell>
          <cell r="H705">
            <v>8126</v>
          </cell>
          <cell r="I705">
            <v>13621</v>
          </cell>
          <cell r="J705">
            <v>12010</v>
          </cell>
          <cell r="K705">
            <v>11280</v>
          </cell>
          <cell r="L705">
            <v>11938</v>
          </cell>
          <cell r="M705">
            <v>10221</v>
          </cell>
          <cell r="N705">
            <v>12033</v>
          </cell>
          <cell r="O705">
            <v>16382</v>
          </cell>
          <cell r="P705">
            <v>21951.88</v>
          </cell>
          <cell r="Q705">
            <v>24190.971760000004</v>
          </cell>
          <cell r="R705">
            <v>25918.207143664004</v>
          </cell>
          <cell r="S705">
            <v>27213.599136704328</v>
          </cell>
          <cell r="T705">
            <v>28165.694116101065</v>
          </cell>
          <cell r="U705">
            <v>29151.099090446976</v>
          </cell>
          <cell r="V705">
            <v>30170.979443225355</v>
          </cell>
          <cell r="W705">
            <v>31226.541330026037</v>
          </cell>
          <cell r="X705">
            <v>32319.033104998325</v>
          </cell>
          <cell r="Y705">
            <v>33449.746797209795</v>
          </cell>
          <cell r="Z705">
            <v>34620.019638656973</v>
          </cell>
        </row>
        <row r="706">
          <cell r="B706" t="str">
            <v>Borahomenet</v>
          </cell>
          <cell r="G706">
            <v>0</v>
          </cell>
          <cell r="H706">
            <v>0</v>
          </cell>
          <cell r="I706">
            <v>91992</v>
          </cell>
          <cell r="J706">
            <v>125688</v>
          </cell>
          <cell r="K706">
            <v>153212</v>
          </cell>
          <cell r="L706">
            <v>220125</v>
          </cell>
          <cell r="M706">
            <v>206197</v>
          </cell>
          <cell r="N706">
            <v>213272</v>
          </cell>
          <cell r="O706">
            <v>111905</v>
          </cell>
          <cell r="P706">
            <v>66728</v>
          </cell>
          <cell r="Q706">
            <v>33364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B707" t="str">
            <v>DLS</v>
          </cell>
          <cell r="G707">
            <v>0</v>
          </cell>
          <cell r="H707">
            <v>5749</v>
          </cell>
          <cell r="I707">
            <v>6013</v>
          </cell>
          <cell r="J707">
            <v>6342</v>
          </cell>
          <cell r="K707">
            <v>7596</v>
          </cell>
          <cell r="L707">
            <v>7560</v>
          </cell>
          <cell r="M707">
            <v>10982</v>
          </cell>
          <cell r="N707">
            <v>10561</v>
          </cell>
          <cell r="O707">
            <v>12130</v>
          </cell>
          <cell r="P707">
            <v>12493.9</v>
          </cell>
          <cell r="Q707">
            <v>12681.308499999999</v>
          </cell>
          <cell r="R707">
            <v>12871.528127499998</v>
          </cell>
          <cell r="S707">
            <v>13064.601049412497</v>
          </cell>
          <cell r="T707">
            <v>13260.570065153683</v>
          </cell>
          <cell r="U707">
            <v>13459.478616130986</v>
          </cell>
          <cell r="V707">
            <v>13661.37079537295</v>
          </cell>
          <cell r="W707">
            <v>13866.291357303542</v>
          </cell>
          <cell r="X707">
            <v>14074.285727663093</v>
          </cell>
          <cell r="Y707">
            <v>14285.400013578039</v>
          </cell>
          <cell r="Z707">
            <v>14499.681013781708</v>
          </cell>
        </row>
        <row r="708">
          <cell r="B708" t="str">
            <v>IDLS</v>
          </cell>
          <cell r="G708">
            <v>0</v>
          </cell>
          <cell r="H708">
            <v>178</v>
          </cell>
          <cell r="I708">
            <v>190</v>
          </cell>
          <cell r="J708">
            <v>170</v>
          </cell>
          <cell r="K708">
            <v>167</v>
          </cell>
          <cell r="L708">
            <v>156</v>
          </cell>
          <cell r="M708">
            <v>139</v>
          </cell>
          <cell r="N708">
            <v>154</v>
          </cell>
          <cell r="O708">
            <v>198.66</v>
          </cell>
          <cell r="P708">
            <v>214.55280000000002</v>
          </cell>
          <cell r="Q708">
            <v>236.00808000000004</v>
          </cell>
          <cell r="R708">
            <v>254.88872640000005</v>
          </cell>
          <cell r="S708">
            <v>271.20160488960005</v>
          </cell>
          <cell r="T708">
            <v>285.08712705994753</v>
          </cell>
          <cell r="U708">
            <v>296.764295784323</v>
          </cell>
          <cell r="V708">
            <v>306.48866822858366</v>
          </cell>
          <cell r="W708">
            <v>316.53168890909785</v>
          </cell>
          <cell r="X708">
            <v>326.90379929127113</v>
          </cell>
          <cell r="Y708">
            <v>337.61578298644747</v>
          </cell>
          <cell r="Z708">
            <v>348.67877696334733</v>
          </cell>
        </row>
        <row r="709">
          <cell r="B709" t="str">
            <v>Frame Relay, VPN</v>
          </cell>
          <cell r="G709">
            <v>0</v>
          </cell>
          <cell r="H709">
            <v>2503</v>
          </cell>
          <cell r="I709">
            <v>3130</v>
          </cell>
          <cell r="J709">
            <v>3060</v>
          </cell>
          <cell r="K709">
            <v>3720</v>
          </cell>
          <cell r="L709">
            <v>5072</v>
          </cell>
          <cell r="M709">
            <v>5989</v>
          </cell>
          <cell r="N709">
            <v>6335</v>
          </cell>
          <cell r="O709">
            <v>6208.3</v>
          </cell>
          <cell r="P709">
            <v>6084.134</v>
          </cell>
          <cell r="Q709">
            <v>5962.4513200000001</v>
          </cell>
          <cell r="R709">
            <v>5843.2022936000003</v>
          </cell>
          <cell r="S709">
            <v>5726.3382477280002</v>
          </cell>
          <cell r="T709">
            <v>5611.8114827734398</v>
          </cell>
          <cell r="U709">
            <v>5499.5752531179705</v>
          </cell>
          <cell r="V709">
            <v>5389.5837480556111</v>
          </cell>
          <cell r="W709">
            <v>5281.7920730944988</v>
          </cell>
          <cell r="X709">
            <v>5176.156231632609</v>
          </cell>
          <cell r="Y709">
            <v>5072.6331069999569</v>
          </cell>
          <cell r="Z709">
            <v>4971.1804448599578</v>
          </cell>
        </row>
        <row r="711">
          <cell r="B711" t="str">
            <v>Average Revenue Per User</v>
          </cell>
        </row>
        <row r="712">
          <cell r="B712" t="str">
            <v>Boranet</v>
          </cell>
          <cell r="G712">
            <v>0</v>
          </cell>
          <cell r="H712">
            <v>555.82902617113791</v>
          </cell>
          <cell r="I712">
            <v>1094.8943149246638</v>
          </cell>
          <cell r="J712">
            <v>955.86074154994594</v>
          </cell>
          <cell r="K712">
            <v>1025.075139544869</v>
          </cell>
          <cell r="L712">
            <v>1006.7691733425218</v>
          </cell>
          <cell r="M712">
            <v>1091.309776313612</v>
          </cell>
          <cell r="N712">
            <v>1158.3685329978132</v>
          </cell>
          <cell r="O712">
            <v>926.6948263982506</v>
          </cell>
          <cell r="P712">
            <v>787.690602438513</v>
          </cell>
          <cell r="Q712">
            <v>704.98308918246914</v>
          </cell>
          <cell r="R712">
            <v>653.16683212755765</v>
          </cell>
          <cell r="S712">
            <v>619.56139861459485</v>
          </cell>
          <cell r="T712">
            <v>597.24789484349026</v>
          </cell>
          <cell r="U712">
            <v>575.73801191070197</v>
          </cell>
          <cell r="V712">
            <v>555.00280741173799</v>
          </cell>
          <cell r="W712">
            <v>535.01438130280428</v>
          </cell>
          <cell r="X712">
            <v>515.74583836018382</v>
          </cell>
          <cell r="Y712">
            <v>497.17125199164178</v>
          </cell>
          <cell r="Z712">
            <v>479.26562935116277</v>
          </cell>
        </row>
        <row r="713">
          <cell r="B713" t="str">
            <v>Borahomenet</v>
          </cell>
          <cell r="G713">
            <v>0</v>
          </cell>
          <cell r="H713">
            <v>0</v>
          </cell>
          <cell r="I713">
            <v>22532.756471577235</v>
          </cell>
          <cell r="J713">
            <v>29564.804606149704</v>
          </cell>
          <cell r="K713">
            <v>30874.865543205451</v>
          </cell>
          <cell r="L713">
            <v>26718.487586282637</v>
          </cell>
          <cell r="M713">
            <v>32629.874445450467</v>
          </cell>
          <cell r="N713">
            <v>34741.542283219977</v>
          </cell>
          <cell r="O713">
            <v>27793.233826575983</v>
          </cell>
          <cell r="P713">
            <v>28071.166164841743</v>
          </cell>
          <cell r="Q713">
            <v>28071.166164841743</v>
          </cell>
          <cell r="R713">
            <v>28071.166164841743</v>
          </cell>
          <cell r="S713">
            <v>28071.166164841743</v>
          </cell>
          <cell r="T713">
            <v>28071.166164841743</v>
          </cell>
          <cell r="U713">
            <v>28071.166164841743</v>
          </cell>
          <cell r="V713">
            <v>28071.166164841743</v>
          </cell>
          <cell r="W713">
            <v>28071.166164841743</v>
          </cell>
          <cell r="X713">
            <v>28071.166164841743</v>
          </cell>
          <cell r="Y713">
            <v>28071.166164841743</v>
          </cell>
          <cell r="Z713">
            <v>28071.166164841743</v>
          </cell>
        </row>
        <row r="714">
          <cell r="B714" t="str">
            <v>DLS</v>
          </cell>
          <cell r="G714">
            <v>0</v>
          </cell>
          <cell r="H714">
            <v>0</v>
          </cell>
          <cell r="I714">
            <v>1159.1282661678852</v>
          </cell>
          <cell r="J714">
            <v>1160.9874544718737</v>
          </cell>
          <cell r="K714">
            <v>1471.1101544937105</v>
          </cell>
          <cell r="L714">
            <v>1318.5866983372923</v>
          </cell>
          <cell r="M714">
            <v>1076.7177219285945</v>
          </cell>
          <cell r="N714">
            <v>1033.8006158226185</v>
          </cell>
          <cell r="O714">
            <v>969</v>
          </cell>
          <cell r="P714">
            <v>891.48</v>
          </cell>
          <cell r="Q714">
            <v>873.65039999999999</v>
          </cell>
          <cell r="R714">
            <v>856.17739199999994</v>
          </cell>
          <cell r="S714">
            <v>839.05384415999993</v>
          </cell>
          <cell r="T714">
            <v>822.27276727679987</v>
          </cell>
          <cell r="U714">
            <v>805.82731193126381</v>
          </cell>
          <cell r="V714">
            <v>789.71076569263846</v>
          </cell>
          <cell r="W714">
            <v>773.9165503787857</v>
          </cell>
          <cell r="X714">
            <v>758.43821937120993</v>
          </cell>
          <cell r="Y714">
            <v>743.26945498378575</v>
          </cell>
          <cell r="Z714">
            <v>728.40406588410997</v>
          </cell>
        </row>
        <row r="715">
          <cell r="B715" t="str">
            <v>IDLS</v>
          </cell>
          <cell r="G715">
            <v>0</v>
          </cell>
          <cell r="H715">
            <v>0</v>
          </cell>
          <cell r="I715">
            <v>22931.159420289856</v>
          </cell>
          <cell r="J715">
            <v>25043.518518518522</v>
          </cell>
          <cell r="K715">
            <v>26008.407517309595</v>
          </cell>
          <cell r="L715">
            <v>14203.818369453045</v>
          </cell>
          <cell r="M715">
            <v>13471.751412429378</v>
          </cell>
          <cell r="N715">
            <v>13647.326507394766</v>
          </cell>
          <cell r="O715">
            <v>12828.486916951078</v>
          </cell>
          <cell r="P715">
            <v>12443.632309442546</v>
          </cell>
          <cell r="Q715">
            <v>12182.316030944252</v>
          </cell>
          <cell r="R715">
            <v>12003.235985289371</v>
          </cell>
          <cell r="S715">
            <v>11879.722687000743</v>
          </cell>
          <cell r="T715">
            <v>11794.153044486278</v>
          </cell>
          <cell r="U715">
            <v>11734.685745420673</v>
          </cell>
          <cell r="V715">
            <v>11693.268524122783</v>
          </cell>
          <cell r="W715">
            <v>11664.378795802299</v>
          </cell>
          <cell r="X715">
            <v>11644.205949038373</v>
          </cell>
          <cell r="Y715">
            <v>11630.109377717536</v>
          </cell>
          <cell r="Z715">
            <v>11620.253723590431</v>
          </cell>
        </row>
        <row r="716">
          <cell r="B716" t="str">
            <v>Frame Relay, VPN</v>
          </cell>
          <cell r="G716">
            <v>0</v>
          </cell>
          <cell r="H716">
            <v>0</v>
          </cell>
          <cell r="I716">
            <v>673.35345286703352</v>
          </cell>
          <cell r="J716">
            <v>683.76413570274633</v>
          </cell>
          <cell r="K716">
            <v>777.1386430678466</v>
          </cell>
          <cell r="L716">
            <v>537.19290263876258</v>
          </cell>
          <cell r="M716">
            <v>857.32152005545004</v>
          </cell>
          <cell r="N716">
            <v>967.46186303148329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8">
          <cell r="B718" t="str">
            <v>Telephony</v>
          </cell>
        </row>
        <row r="719">
          <cell r="B719" t="str">
            <v>ILD-total minutes (MM minutes)</v>
          </cell>
          <cell r="G719">
            <v>0</v>
          </cell>
          <cell r="H719">
            <v>377.1</v>
          </cell>
          <cell r="I719">
            <v>446.7</v>
          </cell>
          <cell r="J719">
            <v>576.20000000000005</v>
          </cell>
          <cell r="K719">
            <v>529.20000000000005</v>
          </cell>
          <cell r="L719">
            <v>503.2</v>
          </cell>
          <cell r="M719">
            <v>594.19999999999993</v>
          </cell>
          <cell r="N719">
            <v>682.2</v>
          </cell>
          <cell r="O719">
            <v>501.27300000000002</v>
          </cell>
          <cell r="P719">
            <v>487.09457999999995</v>
          </cell>
          <cell r="Q719">
            <v>477.48446676000003</v>
          </cell>
          <cell r="R719">
            <v>470.90626606850401</v>
          </cell>
          <cell r="S719">
            <v>466.37270430322508</v>
          </cell>
          <cell r="T719">
            <v>462.78503839507567</v>
          </cell>
          <cell r="U719">
            <v>459.93968548534008</v>
          </cell>
          <cell r="V719">
            <v>457.11396835802213</v>
          </cell>
          <cell r="W719">
            <v>454.30773807814273</v>
          </cell>
          <cell r="X719">
            <v>451.52084691539164</v>
          </cell>
          <cell r="Y719">
            <v>448.75314833400245</v>
          </cell>
          <cell r="Z719">
            <v>446.00449698271387</v>
          </cell>
        </row>
        <row r="720">
          <cell r="B720" t="str">
            <v xml:space="preserve">   ILD-outgoing (MM minutes)</v>
          </cell>
          <cell r="G720">
            <v>0</v>
          </cell>
          <cell r="H720">
            <v>222</v>
          </cell>
          <cell r="I720">
            <v>251.2</v>
          </cell>
          <cell r="J720">
            <v>335.2</v>
          </cell>
          <cell r="K720">
            <v>305.39999999999998</v>
          </cell>
          <cell r="L720">
            <v>293.3</v>
          </cell>
          <cell r="M720">
            <v>375.59999999999997</v>
          </cell>
          <cell r="N720">
            <v>435</v>
          </cell>
          <cell r="O720">
            <v>293.625</v>
          </cell>
          <cell r="P720">
            <v>287.7525</v>
          </cell>
          <cell r="Q720">
            <v>283.72396500000002</v>
          </cell>
          <cell r="R720">
            <v>280.94347014300001</v>
          </cell>
          <cell r="S720">
            <v>279.01619793781902</v>
          </cell>
          <cell r="T720">
            <v>277.48495704353627</v>
          </cell>
          <cell r="U720">
            <v>276.2666870881323</v>
          </cell>
          <cell r="V720">
            <v>275.05376582514054</v>
          </cell>
          <cell r="W720">
            <v>273.84616977166183</v>
          </cell>
          <cell r="X720">
            <v>272.6438755478963</v>
          </cell>
          <cell r="Y720">
            <v>271.44685987669084</v>
          </cell>
          <cell r="Z720">
            <v>270.25509958308822</v>
          </cell>
        </row>
        <row r="721">
          <cell r="B721" t="str">
            <v xml:space="preserve">   ILD-incoming (MM minutes)</v>
          </cell>
          <cell r="G721">
            <v>0</v>
          </cell>
          <cell r="H721">
            <v>155.1</v>
          </cell>
          <cell r="I721">
            <v>195.5</v>
          </cell>
          <cell r="J721">
            <v>241</v>
          </cell>
          <cell r="K721">
            <v>223.8</v>
          </cell>
          <cell r="L721">
            <v>209.89999999999998</v>
          </cell>
          <cell r="M721">
            <v>218.6</v>
          </cell>
          <cell r="N721">
            <v>247.2</v>
          </cell>
          <cell r="O721">
            <v>207.648</v>
          </cell>
          <cell r="P721">
            <v>199.34207999999998</v>
          </cell>
          <cell r="Q721">
            <v>193.76050175999998</v>
          </cell>
          <cell r="R721">
            <v>189.962795925504</v>
          </cell>
          <cell r="S721">
            <v>187.35650636540609</v>
          </cell>
          <cell r="T721">
            <v>185.3000813515394</v>
          </cell>
          <cell r="U721">
            <v>183.67299839720781</v>
          </cell>
          <cell r="V721">
            <v>182.06020253288159</v>
          </cell>
          <cell r="W721">
            <v>180.46156830648087</v>
          </cell>
          <cell r="X721">
            <v>178.87697136749532</v>
          </cell>
          <cell r="Y721">
            <v>177.30628845731161</v>
          </cell>
          <cell r="Z721">
            <v>175.74939739962565</v>
          </cell>
        </row>
        <row r="722">
          <cell r="B722" t="str">
            <v>DLD-total minutes (MM minutes)</v>
          </cell>
          <cell r="G722">
            <v>0</v>
          </cell>
          <cell r="H722">
            <v>2741</v>
          </cell>
          <cell r="I722">
            <v>3232</v>
          </cell>
          <cell r="J722">
            <v>2915</v>
          </cell>
          <cell r="K722">
            <v>4145</v>
          </cell>
          <cell r="L722">
            <v>4231</v>
          </cell>
          <cell r="M722">
            <v>4054</v>
          </cell>
          <cell r="N722">
            <v>3719</v>
          </cell>
          <cell r="O722">
            <v>3663.2150000000001</v>
          </cell>
          <cell r="P722">
            <v>3608.2667750000001</v>
          </cell>
          <cell r="Q722">
            <v>3500.0187717499998</v>
          </cell>
          <cell r="R722">
            <v>3395.0182085974998</v>
          </cell>
          <cell r="S722">
            <v>3293.1676623395747</v>
          </cell>
          <cell r="T722">
            <v>3194.3726324693876</v>
          </cell>
          <cell r="U722">
            <v>3098.5414534953056</v>
          </cell>
          <cell r="V722">
            <v>3005.5852098904465</v>
          </cell>
          <cell r="W722">
            <v>2915.4176535937331</v>
          </cell>
          <cell r="X722">
            <v>2827.9551239859211</v>
          </cell>
          <cell r="Y722">
            <v>2743.1164702663432</v>
          </cell>
          <cell r="Z722">
            <v>2743.1164702663432</v>
          </cell>
        </row>
      </sheetData>
      <sheetData sheetId="5" refreshError="1"/>
      <sheetData sheetId="6" refreshError="1">
        <row r="1">
          <cell r="A1" t="str">
            <v>W Bn</v>
          </cell>
          <cell r="B1" t="str">
            <v>New</v>
          </cell>
          <cell r="C1" t="str">
            <v>New</v>
          </cell>
          <cell r="E1" t="str">
            <v>Old</v>
          </cell>
          <cell r="F1" t="str">
            <v>Old</v>
          </cell>
          <cell r="H1" t="str">
            <v>% Difference</v>
          </cell>
          <cell r="I1" t="str">
            <v>% Difference</v>
          </cell>
          <cell r="K1" t="str">
            <v>Consensus</v>
          </cell>
          <cell r="M1" t="str">
            <v>Diff. from Consensus</v>
          </cell>
        </row>
        <row r="2">
          <cell r="B2">
            <v>2006</v>
          </cell>
          <cell r="C2">
            <v>2007</v>
          </cell>
          <cell r="D2">
            <v>2008</v>
          </cell>
          <cell r="E2">
            <v>2006</v>
          </cell>
          <cell r="F2">
            <v>2007</v>
          </cell>
          <cell r="G2">
            <v>2008</v>
          </cell>
          <cell r="H2">
            <v>2006</v>
          </cell>
          <cell r="I2">
            <v>2007</v>
          </cell>
          <cell r="J2">
            <v>2008</v>
          </cell>
          <cell r="K2">
            <v>2006</v>
          </cell>
          <cell r="L2">
            <v>2007</v>
          </cell>
          <cell r="M2">
            <v>2006</v>
          </cell>
          <cell r="N2">
            <v>2007</v>
          </cell>
        </row>
        <row r="3">
          <cell r="A3" t="str">
            <v>Total Revenue</v>
          </cell>
          <cell r="B3">
            <v>1236.3219999999999</v>
          </cell>
          <cell r="C3">
            <v>1308.3355988526905</v>
          </cell>
          <cell r="D3">
            <v>1371.4499188079783</v>
          </cell>
          <cell r="E3">
            <v>1220.6166081646024</v>
          </cell>
          <cell r="F3">
            <v>1346.5780565106891</v>
          </cell>
          <cell r="G3">
            <v>1403.29743037866</v>
          </cell>
          <cell r="H3">
            <v>1.2866768918549321E-2</v>
          </cell>
          <cell r="I3">
            <v>-2.8399733289204199E-2</v>
          </cell>
          <cell r="J3">
            <v>-2.2694769391894409E-2</v>
          </cell>
          <cell r="K3">
            <v>1120.4000000000001</v>
          </cell>
          <cell r="L3">
            <v>1117.5129999999999</v>
          </cell>
          <cell r="N3">
            <v>0.17075649129154713</v>
          </cell>
        </row>
        <row r="4">
          <cell r="A4" t="str">
            <v>Internet</v>
          </cell>
          <cell r="B4">
            <v>596.4841601294296</v>
          </cell>
          <cell r="C4">
            <v>537.58645340325791</v>
          </cell>
          <cell r="D4">
            <v>566.67862790328047</v>
          </cell>
          <cell r="E4">
            <v>588.22449809374245</v>
          </cell>
          <cell r="F4">
            <v>506.77586609747806</v>
          </cell>
          <cell r="G4">
            <v>528.44885430963018</v>
          </cell>
          <cell r="H4">
            <v>1.4041683171058361E-2</v>
          </cell>
          <cell r="I4">
            <v>6.079726633993543E-2</v>
          </cell>
          <cell r="J4">
            <v>7.2343374920537995E-2</v>
          </cell>
        </row>
        <row r="5">
          <cell r="A5" t="str">
            <v>Internet Lease Line (Boranet)</v>
          </cell>
          <cell r="B5">
            <v>157.99220095263777</v>
          </cell>
          <cell r="C5">
            <v>227.78042218603403</v>
          </cell>
          <cell r="D5">
            <v>251.11038106472122</v>
          </cell>
          <cell r="E5">
            <v>159.99449869501214</v>
          </cell>
          <cell r="F5">
            <v>179.75046985516312</v>
          </cell>
          <cell r="G5">
            <v>190.34856761379388</v>
          </cell>
          <cell r="H5">
            <v>-1.2514791187859697E-2</v>
          </cell>
          <cell r="I5">
            <v>0.26720348697598295</v>
          </cell>
          <cell r="J5">
            <v>0.31921339998843345</v>
          </cell>
        </row>
        <row r="6">
          <cell r="A6" t="str">
            <v>Wireless Service</v>
          </cell>
          <cell r="B6">
            <v>8.0299999999999994</v>
          </cell>
          <cell r="C6">
            <v>0</v>
          </cell>
          <cell r="D6">
            <v>0</v>
          </cell>
          <cell r="E6">
            <v>8.4022400000000008</v>
          </cell>
          <cell r="F6">
            <v>9.0738999999999983</v>
          </cell>
          <cell r="G6">
            <v>9.0738999999999983</v>
          </cell>
          <cell r="H6">
            <v>-4.4302471721826775E-2</v>
          </cell>
          <cell r="I6">
            <v>-1</v>
          </cell>
          <cell r="J6">
            <v>-1</v>
          </cell>
        </row>
        <row r="7">
          <cell r="A7" t="str">
            <v>Domestic Leased Line (DLS)</v>
          </cell>
          <cell r="B7">
            <v>131.92547400000001</v>
          </cell>
          <cell r="C7">
            <v>131.71028623200002</v>
          </cell>
          <cell r="D7">
            <v>131.96598585665041</v>
          </cell>
          <cell r="E7">
            <v>131.7755102383698</v>
          </cell>
          <cell r="F7">
            <v>140.539868496</v>
          </cell>
          <cell r="G7">
            <v>146.61649420629121</v>
          </cell>
          <cell r="H7">
            <v>1.1380245188117311E-3</v>
          </cell>
          <cell r="I7">
            <v>-6.2826174227217813E-2</v>
          </cell>
          <cell r="J7">
            <v>-9.9924012158054687E-2</v>
          </cell>
        </row>
        <row r="8">
          <cell r="A8" t="str">
            <v>International Data Service (IDLS)</v>
          </cell>
          <cell r="B8">
            <v>27.144565176791801</v>
          </cell>
          <cell r="C8">
            <v>30.851208892531325</v>
          </cell>
          <cell r="D8">
            <v>32.933250188042102</v>
          </cell>
          <cell r="E8">
            <v>27.237880136518768</v>
          </cell>
          <cell r="F8">
            <v>28.175276321063748</v>
          </cell>
          <cell r="G8">
            <v>28.646412630789211</v>
          </cell>
          <cell r="H8">
            <v>-3.4259259259261654E-3</v>
          </cell>
          <cell r="I8">
            <v>9.4974492564854129E-2</v>
          </cell>
          <cell r="J8">
            <v>0.14964657573372353</v>
          </cell>
        </row>
        <row r="9">
          <cell r="A9" t="str">
            <v>VPN</v>
          </cell>
          <cell r="B9">
            <v>140.69999999999999</v>
          </cell>
          <cell r="C9">
            <v>147.24453609269258</v>
          </cell>
          <cell r="D9">
            <v>150.66901079386673</v>
          </cell>
          <cell r="E9">
            <v>139.26808</v>
          </cell>
          <cell r="F9">
            <v>149.2363514252512</v>
          </cell>
          <cell r="G9">
            <v>153.76347985875594</v>
          </cell>
          <cell r="H9">
            <v>1.0281753004708571E-2</v>
          </cell>
          <cell r="I9">
            <v>-1.3346716892608246E-2</v>
          </cell>
          <cell r="J9">
            <v>-2.0124863639478852E-2</v>
          </cell>
        </row>
        <row r="10">
          <cell r="A10" t="str">
            <v>Convergence</v>
          </cell>
          <cell r="C10">
            <v>85.02089375314506</v>
          </cell>
          <cell r="D10">
            <v>84.174317422628036</v>
          </cell>
          <cell r="F10">
            <v>154.58285552253349</v>
          </cell>
          <cell r="G10">
            <v>147.954529984</v>
          </cell>
          <cell r="I10">
            <v>-0.44999790910996862</v>
          </cell>
          <cell r="J10">
            <v>-0.43107982275547252</v>
          </cell>
        </row>
        <row r="11">
          <cell r="A11" t="str">
            <v>Broadband Internet</v>
          </cell>
          <cell r="B11">
            <v>91.194999999999993</v>
          </cell>
          <cell r="C11">
            <v>30.086619753145051</v>
          </cell>
          <cell r="D11">
            <v>16.858194982628039</v>
          </cell>
          <cell r="E11">
            <v>93.946629023841865</v>
          </cell>
          <cell r="F11">
            <v>74.091397122533493</v>
          </cell>
          <cell r="G11">
            <v>59.454000000000008</v>
          </cell>
          <cell r="H11">
            <v>-2.9289278949472086E-2</v>
          </cell>
          <cell r="I11">
            <v>-0.59392559836080117</v>
          </cell>
          <cell r="J11">
            <v>-0.71644977658983355</v>
          </cell>
        </row>
        <row r="12">
          <cell r="A12" t="str">
            <v>Solutions</v>
          </cell>
          <cell r="B12">
            <v>20.38</v>
          </cell>
          <cell r="C12">
            <v>21.1952</v>
          </cell>
          <cell r="D12">
            <v>21.619104</v>
          </cell>
          <cell r="E12">
            <v>9.1559999999999988</v>
          </cell>
          <cell r="F12">
            <v>20.991399999999999</v>
          </cell>
          <cell r="G12">
            <v>21.306270999999995</v>
          </cell>
          <cell r="H12">
            <v>1.2258628221930974</v>
          </cell>
          <cell r="I12">
            <v>9.7087378640776656E-3</v>
          </cell>
          <cell r="J12">
            <v>1.4682672533359087E-2</v>
          </cell>
        </row>
        <row r="13">
          <cell r="A13" t="str">
            <v>Satellite Broadcasting</v>
          </cell>
          <cell r="B13">
            <v>13.15692</v>
          </cell>
          <cell r="C13">
            <v>12.499073999999998</v>
          </cell>
          <cell r="D13">
            <v>13.249018439999999</v>
          </cell>
          <cell r="E13">
            <v>12.84366</v>
          </cell>
          <cell r="F13">
            <v>13.4200584</v>
          </cell>
          <cell r="G13">
            <v>13.554258984000001</v>
          </cell>
          <cell r="H13">
            <v>2.4390243902439046E-2</v>
          </cell>
          <cell r="I13">
            <v>-6.8627450980392246E-2</v>
          </cell>
          <cell r="J13">
            <v>-2.2519899048728531E-2</v>
          </cell>
        </row>
        <row r="14">
          <cell r="A14" t="str">
            <v>VoIP</v>
          </cell>
          <cell r="B14">
            <v>5.96</v>
          </cell>
          <cell r="C14">
            <v>21.240000000000002</v>
          </cell>
          <cell r="D14">
            <v>32.448</v>
          </cell>
          <cell r="E14">
            <v>5.6</v>
          </cell>
          <cell r="F14">
            <v>46.08</v>
          </cell>
          <cell r="G14">
            <v>53.64</v>
          </cell>
          <cell r="H14">
            <v>6.4285714285714279E-2</v>
          </cell>
          <cell r="I14">
            <v>-0.5390625</v>
          </cell>
          <cell r="J14">
            <v>-0.39507829977628639</v>
          </cell>
        </row>
        <row r="15">
          <cell r="A15" t="str">
            <v>e-Biz</v>
          </cell>
          <cell r="B15">
            <v>90.6</v>
          </cell>
          <cell r="C15">
            <v>108.71999999999998</v>
          </cell>
          <cell r="D15">
            <v>121.76639999999999</v>
          </cell>
          <cell r="E15">
            <v>89.179334999999995</v>
          </cell>
          <cell r="F15">
            <v>108.72</v>
          </cell>
          <cell r="G15">
            <v>121.76639999999999</v>
          </cell>
          <cell r="H15">
            <v>1.5930428276909714E-2</v>
          </cell>
          <cell r="I15">
            <v>0</v>
          </cell>
          <cell r="J15">
            <v>0</v>
          </cell>
        </row>
        <row r="16">
          <cell r="A16" t="str">
            <v>Telephony Operations</v>
          </cell>
          <cell r="B16">
            <v>454.46358185000008</v>
          </cell>
          <cell r="C16">
            <v>457.31342669628748</v>
          </cell>
          <cell r="D16">
            <v>459.15069108206995</v>
          </cell>
          <cell r="E16">
            <v>449.80043107085987</v>
          </cell>
          <cell r="F16">
            <v>463.1005448906775</v>
          </cell>
          <cell r="G16">
            <v>473.00300568502973</v>
          </cell>
          <cell r="H16">
            <v>1.036715498035079E-2</v>
          </cell>
          <cell r="I16">
            <v>-1.2496461639353473E-2</v>
          </cell>
          <cell r="J16">
            <v>-2.9285891287092469E-2</v>
          </cell>
        </row>
        <row r="17">
          <cell r="A17" t="str">
            <v xml:space="preserve">  International</v>
          </cell>
          <cell r="B17">
            <v>197.46058185000001</v>
          </cell>
          <cell r="C17">
            <v>191.06441938520999</v>
          </cell>
          <cell r="D17">
            <v>187.44936724627718</v>
          </cell>
          <cell r="E17">
            <v>198.63953865000002</v>
          </cell>
          <cell r="F17">
            <v>195.58469757960003</v>
          </cell>
          <cell r="G17">
            <v>195.95052563271699</v>
          </cell>
          <cell r="H17">
            <v>-5.9351567568696195E-3</v>
          </cell>
          <cell r="I17">
            <v>-2.311161481613544E-2</v>
          </cell>
          <cell r="J17">
            <v>-4.3384208125953672E-2</v>
          </cell>
        </row>
        <row r="18">
          <cell r="A18" t="str">
            <v xml:space="preserve">  Domestic</v>
          </cell>
          <cell r="B18">
            <v>257.00300000000004</v>
          </cell>
          <cell r="C18">
            <v>266.24900731107749</v>
          </cell>
          <cell r="D18">
            <v>271.70132383579278</v>
          </cell>
          <cell r="E18">
            <v>251.16089242085985</v>
          </cell>
          <cell r="F18">
            <v>267.51584731107744</v>
          </cell>
          <cell r="G18">
            <v>277.05248005231277</v>
          </cell>
          <cell r="H18">
            <v>2.3260418940345362E-2</v>
          </cell>
          <cell r="I18">
            <v>-4.7355699213094127E-3</v>
          </cell>
          <cell r="J18">
            <v>-1.9314594171868094E-2</v>
          </cell>
        </row>
        <row r="19">
          <cell r="A19" t="str">
            <v>KIDC</v>
          </cell>
          <cell r="B19">
            <v>74.070999999999998</v>
          </cell>
          <cell r="C19">
            <v>98.884784999999994</v>
          </cell>
          <cell r="D19">
            <v>118.66174199999999</v>
          </cell>
          <cell r="E19">
            <v>75</v>
          </cell>
          <cell r="F19">
            <v>92.588750000000005</v>
          </cell>
          <cell r="G19">
            <v>111.1065</v>
          </cell>
          <cell r="H19">
            <v>-1.2386666666666657E-2</v>
          </cell>
          <cell r="I19">
            <v>6.7999999999999838E-2</v>
          </cell>
          <cell r="J19">
            <v>6.7999999999999838E-2</v>
          </cell>
        </row>
        <row r="20">
          <cell r="A20" t="str">
            <v>Other</v>
          </cell>
          <cell r="B20">
            <v>20.603999999999999</v>
          </cell>
          <cell r="C20">
            <v>20.810040000000001</v>
          </cell>
          <cell r="D20">
            <v>21.0181404</v>
          </cell>
          <cell r="E20">
            <v>18.412343999999997</v>
          </cell>
          <cell r="F20">
            <v>20.810040000000001</v>
          </cell>
          <cell r="G20">
            <v>21.0181404</v>
          </cell>
          <cell r="H20">
            <v>0.11903188426199307</v>
          </cell>
          <cell r="I20">
            <v>0</v>
          </cell>
          <cell r="J20">
            <v>0</v>
          </cell>
        </row>
        <row r="22">
          <cell r="A22" t="str">
            <v>Operating Costs</v>
          </cell>
          <cell r="B22">
            <v>1006.547</v>
          </cell>
          <cell r="C22">
            <v>1060.0955958042043</v>
          </cell>
          <cell r="D22">
            <v>1080.2461097760149</v>
          </cell>
          <cell r="E22">
            <v>988.08773616448707</v>
          </cell>
          <cell r="F22">
            <v>1105.4627522359431</v>
          </cell>
          <cell r="G22">
            <v>1118.7569770025284</v>
          </cell>
          <cell r="H22">
            <v>1.8681806442783389E-2</v>
          </cell>
          <cell r="I22">
            <v>-4.1039063812849164E-2</v>
          </cell>
          <cell r="J22">
            <v>-3.4422906867311975E-2</v>
          </cell>
        </row>
        <row r="23">
          <cell r="A23" t="str">
            <v>Total Labor</v>
          </cell>
          <cell r="B23">
            <v>115.31100000000001</v>
          </cell>
          <cell r="C23">
            <v>112.73867769230768</v>
          </cell>
          <cell r="D23">
            <v>116.12083802307693</v>
          </cell>
          <cell r="E23">
            <v>116.65015032144946</v>
          </cell>
          <cell r="F23">
            <v>115.15691288523627</v>
          </cell>
          <cell r="G23">
            <v>120.9147585294981</v>
          </cell>
          <cell r="H23">
            <v>-1.1480056543083705E-2</v>
          </cell>
          <cell r="I23">
            <v>-2.0999479165775936E-2</v>
          </cell>
          <cell r="J23">
            <v>-3.9647108134046816E-2</v>
          </cell>
        </row>
        <row r="24">
          <cell r="A24" t="str">
            <v>Telecom Circuit Rent</v>
          </cell>
          <cell r="B24">
            <v>236.68599999999998</v>
          </cell>
          <cell r="C24">
            <v>257.46780296303268</v>
          </cell>
          <cell r="D24">
            <v>269.14824993702626</v>
          </cell>
          <cell r="E24">
            <v>234.70157473940324</v>
          </cell>
          <cell r="F24">
            <v>257.26854271018453</v>
          </cell>
          <cell r="G24">
            <v>261.76810972163491</v>
          </cell>
          <cell r="H24">
            <v>8.455099897817453E-3</v>
          </cell>
          <cell r="I24">
            <v>7.745224143964613E-4</v>
          </cell>
          <cell r="J24">
            <v>2.8193427469982657E-2</v>
          </cell>
        </row>
        <row r="25">
          <cell r="A25" t="str">
            <v>Exclusive Circuit Rent</v>
          </cell>
          <cell r="B25">
            <v>97.543999999999997</v>
          </cell>
          <cell r="C25">
            <v>106.17421760402672</v>
          </cell>
          <cell r="D25">
            <v>110.99098422283053</v>
          </cell>
          <cell r="E25">
            <v>97.057042185467509</v>
          </cell>
          <cell r="F25">
            <v>108.46283034568191</v>
          </cell>
          <cell r="G25">
            <v>110.25375163986173</v>
          </cell>
          <cell r="H25">
            <v>5.0172332019138288E-3</v>
          </cell>
          <cell r="I25">
            <v>-2.1100433525117701E-2</v>
          </cell>
          <cell r="J25">
            <v>6.6866893144545969E-3</v>
          </cell>
        </row>
        <row r="26">
          <cell r="A26" t="str">
            <v>Telecom Facility Rent</v>
          </cell>
          <cell r="B26">
            <v>139.142</v>
          </cell>
          <cell r="C26">
            <v>151.29358535900593</v>
          </cell>
          <cell r="D26">
            <v>158.15726571419574</v>
          </cell>
          <cell r="E26">
            <v>137.64453255393573</v>
          </cell>
          <cell r="F26">
            <v>148.8057123645026</v>
          </cell>
          <cell r="G26">
            <v>151.51435808177317</v>
          </cell>
          <cell r="H26">
            <v>1.0879236670570114E-2</v>
          </cell>
          <cell r="I26">
            <v>1.6718934743642277E-2</v>
          </cell>
          <cell r="J26">
            <v>4.3843419967085628E-2</v>
          </cell>
        </row>
        <row r="27">
          <cell r="A27" t="str">
            <v>Depreciation &amp; Amortization</v>
          </cell>
          <cell r="B27">
            <v>154.03099999999998</v>
          </cell>
          <cell r="C27">
            <v>151.61591350249688</v>
          </cell>
          <cell r="D27">
            <v>150.95278291957572</v>
          </cell>
          <cell r="E27">
            <v>155.50785372217138</v>
          </cell>
          <cell r="F27">
            <v>159.5811692797877</v>
          </cell>
          <cell r="G27">
            <v>156.27457249944206</v>
          </cell>
          <cell r="H27">
            <v>-9.4969719330698643E-3</v>
          </cell>
          <cell r="I27">
            <v>-4.99135067955645E-2</v>
          </cell>
          <cell r="J27">
            <v>-3.4054097827625363E-2</v>
          </cell>
          <cell r="L27">
            <v>324</v>
          </cell>
        </row>
        <row r="28">
          <cell r="A28" t="str">
            <v>Commissions</v>
          </cell>
          <cell r="B28">
            <v>106.83</v>
          </cell>
          <cell r="C28">
            <v>124.2918818910056</v>
          </cell>
          <cell r="D28">
            <v>115.20179317987017</v>
          </cell>
          <cell r="E28">
            <v>103.75241169399122</v>
          </cell>
          <cell r="F28">
            <v>121.19202508596202</v>
          </cell>
          <cell r="G28">
            <v>117.87698415180743</v>
          </cell>
          <cell r="H28">
            <v>2.9662812225376145E-2</v>
          </cell>
          <cell r="I28">
            <v>2.5578059305840117E-2</v>
          </cell>
          <cell r="J28">
            <v>-2.269476939189452E-2</v>
          </cell>
        </row>
        <row r="29">
          <cell r="A29" t="str">
            <v>Interconnection</v>
          </cell>
          <cell r="B29">
            <v>111.035</v>
          </cell>
          <cell r="C29">
            <v>116.04333009258578</v>
          </cell>
          <cell r="D29">
            <v>126.44965998254034</v>
          </cell>
          <cell r="E29">
            <v>112.52007980454522</v>
          </cell>
          <cell r="F29">
            <v>118.59665587065251</v>
          </cell>
          <cell r="G29">
            <v>134.36204162197134</v>
          </cell>
          <cell r="H29">
            <v>-1.3198353637189908E-2</v>
          </cell>
          <cell r="I29">
            <v>-2.15294922046666E-2</v>
          </cell>
          <cell r="J29">
            <v>-5.8888518988811978E-2</v>
          </cell>
        </row>
        <row r="30">
          <cell r="A30" t="str">
            <v>Settlement for ILD</v>
          </cell>
          <cell r="B30">
            <v>90.834000000000003</v>
          </cell>
          <cell r="C30">
            <v>86.760730937999995</v>
          </cell>
          <cell r="D30">
            <v>86.230449350506944</v>
          </cell>
          <cell r="E30">
            <v>90.372307499999991</v>
          </cell>
          <cell r="F30">
            <v>92.107455804000011</v>
          </cell>
          <cell r="G30">
            <v>93.724125868271813</v>
          </cell>
          <cell r="H30">
            <v>5.1087829089682124E-3</v>
          </cell>
          <cell r="I30">
            <v>-5.8048773786321672E-2</v>
          </cell>
          <cell r="J30">
            <v>-7.9954616256407096E-2</v>
          </cell>
        </row>
        <row r="31">
          <cell r="A31" t="str">
            <v>Bad Debt</v>
          </cell>
          <cell r="B31">
            <v>7.44</v>
          </cell>
          <cell r="C31">
            <v>11.513353269903677</v>
          </cell>
          <cell r="D31">
            <v>13.714499188079783</v>
          </cell>
          <cell r="E31">
            <v>7.3236996489876152</v>
          </cell>
          <cell r="F31">
            <v>12.119202508596201</v>
          </cell>
          <cell r="G31">
            <v>14.032974303786601</v>
          </cell>
          <cell r="H31">
            <v>1.5880000080077172E-2</v>
          </cell>
          <cell r="I31">
            <v>-4.9990850327221836E-2</v>
          </cell>
          <cell r="J31">
            <v>-2.269476939189452E-2</v>
          </cell>
        </row>
        <row r="32">
          <cell r="A32" t="str">
            <v>Advertising</v>
          </cell>
          <cell r="B32">
            <v>15.442</v>
          </cell>
          <cell r="C32">
            <v>16.86311864821436</v>
          </cell>
          <cell r="D32">
            <v>17.753086069868672</v>
          </cell>
          <cell r="E32">
            <v>15.941546179551512</v>
          </cell>
          <cell r="F32">
            <v>20.202106533926298</v>
          </cell>
          <cell r="G32">
            <v>20.18242307078831</v>
          </cell>
          <cell r="H32">
            <v>-3.1336118462103046E-2</v>
          </cell>
          <cell r="I32">
            <v>-0.16527919403378188</v>
          </cell>
          <cell r="J32">
            <v>-0.12036894640444928</v>
          </cell>
        </row>
        <row r="33">
          <cell r="A33" t="str">
            <v>Outsourcing</v>
          </cell>
          <cell r="B33">
            <v>64.206999999999994</v>
          </cell>
          <cell r="C33">
            <v>64.021938898442656</v>
          </cell>
          <cell r="D33">
            <v>65.738917620831614</v>
          </cell>
          <cell r="E33">
            <v>62.213100158371383</v>
          </cell>
          <cell r="F33">
            <v>68.584437036742415</v>
          </cell>
          <cell r="G33">
            <v>70.069992805034929</v>
          </cell>
          <cell r="H33">
            <v>3.2049517489932011E-2</v>
          </cell>
          <cell r="I33">
            <v>-6.6523811165141056E-2</v>
          </cell>
          <cell r="J33">
            <v>-6.1810698286415389E-2</v>
          </cell>
        </row>
        <row r="34">
          <cell r="A34" t="str">
            <v xml:space="preserve">Other </v>
          </cell>
          <cell r="B34">
            <v>104.73099999999988</v>
          </cell>
          <cell r="C34">
            <v>118.77884790821524</v>
          </cell>
          <cell r="D34">
            <v>118.93583350463827</v>
          </cell>
          <cell r="E34">
            <v>89.105012396015979</v>
          </cell>
          <cell r="F34">
            <v>140.65424452085512</v>
          </cell>
          <cell r="G34">
            <v>129.5509944302928</v>
          </cell>
          <cell r="H34">
            <v>0.17536597755619154</v>
          </cell>
          <cell r="I34">
            <v>-0.15552603255706487</v>
          </cell>
          <cell r="J34">
            <v>-8.1938089107962853E-2</v>
          </cell>
        </row>
        <row r="36">
          <cell r="A36" t="str">
            <v>Operating profit</v>
          </cell>
          <cell r="B36">
            <v>229.77499999999986</v>
          </cell>
          <cell r="C36">
            <v>248.24000304848619</v>
          </cell>
          <cell r="D36">
            <v>291.20380903196337</v>
          </cell>
          <cell r="E36">
            <v>232.52887200011537</v>
          </cell>
          <cell r="F36">
            <v>241.11530427474599</v>
          </cell>
          <cell r="G36">
            <v>284.54045337613161</v>
          </cell>
          <cell r="H36">
            <v>-1.1843140064405122E-2</v>
          </cell>
          <cell r="I36">
            <v>2.9548928033293675E-2</v>
          </cell>
          <cell r="J36">
            <v>2.3417955432240456E-2</v>
          </cell>
          <cell r="K36">
            <v>145.06299999999999</v>
          </cell>
          <cell r="L36">
            <v>163.30000000000001</v>
          </cell>
          <cell r="N36">
            <v>0.52014698743714738</v>
          </cell>
        </row>
        <row r="37">
          <cell r="A37" t="str">
            <v>% Margin</v>
          </cell>
          <cell r="B37">
            <v>0.18585368536675712</v>
          </cell>
          <cell r="C37">
            <v>0.18973725339750255</v>
          </cell>
          <cell r="D37">
            <v>0.21233280562302173</v>
          </cell>
          <cell r="E37">
            <v>0.19050115363394959</v>
          </cell>
          <cell r="F37">
            <v>0.1790577999611358</v>
          </cell>
          <cell r="G37">
            <v>0.20276560564879847</v>
          </cell>
        </row>
        <row r="38">
          <cell r="A38" t="str">
            <v>EBITDA</v>
          </cell>
          <cell r="B38">
            <v>383.80599999999981</v>
          </cell>
          <cell r="C38">
            <v>399.85591655098307</v>
          </cell>
          <cell r="D38">
            <v>442.1565919515391</v>
          </cell>
          <cell r="E38">
            <v>388.03672572228675</v>
          </cell>
          <cell r="F38">
            <v>400.69647355453367</v>
          </cell>
          <cell r="G38">
            <v>440.81502587557367</v>
          </cell>
          <cell r="H38">
            <v>-1.0902900271648086E-2</v>
          </cell>
          <cell r="I38">
            <v>-2.0977399578641087E-3</v>
          </cell>
          <cell r="J38">
            <v>3.0433764668087449E-3</v>
          </cell>
          <cell r="K38">
            <v>297.887</v>
          </cell>
          <cell r="L38">
            <v>301.48899999999998</v>
          </cell>
          <cell r="N38">
            <v>0.32627033341509337</v>
          </cell>
        </row>
        <row r="39">
          <cell r="A39" t="str">
            <v>% Margin</v>
          </cell>
          <cell r="B39">
            <v>0.31044177811282164</v>
          </cell>
          <cell r="C39">
            <v>0.3056218273825354</v>
          </cell>
          <cell r="D39">
            <v>0.32240082987197072</v>
          </cell>
          <cell r="E39">
            <v>0.31790221690147547</v>
          </cell>
          <cell r="F39">
            <v>0.29756646606349402</v>
          </cell>
          <cell r="G39">
            <v>0.31412800760037446</v>
          </cell>
        </row>
        <row r="41">
          <cell r="A41" t="str">
            <v>NO Income/(Expense)</v>
          </cell>
          <cell r="B41">
            <v>-94.589999999999989</v>
          </cell>
          <cell r="C41">
            <v>-54.936019828642173</v>
          </cell>
          <cell r="D41">
            <v>-9.7273418559335454</v>
          </cell>
          <cell r="E41">
            <v>-101.15261898801354</v>
          </cell>
          <cell r="F41">
            <v>-45.498031525145869</v>
          </cell>
          <cell r="G41">
            <v>1.3785006240573239</v>
          </cell>
          <cell r="H41">
            <v>-6.4878389246562307E-2</v>
          </cell>
          <cell r="I41">
            <v>0.20743728876006684</v>
          </cell>
          <cell r="J41" t="str">
            <v>NM</v>
          </cell>
        </row>
        <row r="42">
          <cell r="A42" t="str">
            <v>Pre-Tax Profit</v>
          </cell>
          <cell r="C42">
            <v>193.30398321984401</v>
          </cell>
          <cell r="D42">
            <v>281.47646717602981</v>
          </cell>
          <cell r="F42">
            <v>195.61727274960012</v>
          </cell>
          <cell r="G42">
            <v>285.91895400018893</v>
          </cell>
          <cell r="I42">
            <v>-1.1825589311416418E-2</v>
          </cell>
          <cell r="J42">
            <v>-1.5537573714529573E-2</v>
          </cell>
        </row>
        <row r="43">
          <cell r="A43" t="str">
            <v>Taxes</v>
          </cell>
          <cell r="B43">
            <v>-26.593</v>
          </cell>
          <cell r="C43">
            <v>50.185950514197927</v>
          </cell>
          <cell r="D43">
            <v>61.575212099046013</v>
          </cell>
          <cell r="E43">
            <v>-28.245894397601891</v>
          </cell>
          <cell r="F43">
            <v>41.079627277416023</v>
          </cell>
          <cell r="G43">
            <v>74.338928040049126</v>
          </cell>
          <cell r="H43">
            <v>-5.8518040687082107E-2</v>
          </cell>
          <cell r="I43">
            <v>0.22167492356456231</v>
          </cell>
          <cell r="J43">
            <v>-0.17169626032442686</v>
          </cell>
        </row>
        <row r="44">
          <cell r="A44" t="str">
            <v>Effective Tax Rate</v>
          </cell>
          <cell r="B44">
            <v>-0.1967156119391946</v>
          </cell>
          <cell r="C44">
            <v>0.25962191610465474</v>
          </cell>
          <cell r="D44">
            <v>0.21875793993299658</v>
          </cell>
          <cell r="E44">
            <v>-0.215</v>
          </cell>
          <cell r="F44">
            <v>0.21</v>
          </cell>
          <cell r="G44">
            <v>0.26</v>
          </cell>
        </row>
        <row r="45">
          <cell r="A45" t="str">
            <v xml:space="preserve">Reported Net Profit </v>
          </cell>
          <cell r="B45">
            <v>161.77799999999988</v>
          </cell>
          <cell r="C45">
            <v>143.1180327056461</v>
          </cell>
          <cell r="D45">
            <v>219.9012550769838</v>
          </cell>
          <cell r="E45">
            <v>159.6221474097037</v>
          </cell>
          <cell r="F45">
            <v>154.5376454721841</v>
          </cell>
          <cell r="G45">
            <v>211.58002596013981</v>
          </cell>
          <cell r="H45">
            <v>1.3505974109988106E-2</v>
          </cell>
          <cell r="I45">
            <v>-7.3895345898701836E-2</v>
          </cell>
          <cell r="J45">
            <v>3.9328991851110162E-2</v>
          </cell>
          <cell r="K45">
            <v>65.278999999999996</v>
          </cell>
          <cell r="L45">
            <v>79.173000000000002</v>
          </cell>
          <cell r="N45">
            <v>0.80766211594414883</v>
          </cell>
        </row>
        <row r="46">
          <cell r="A46" t="str">
            <v>% Margin</v>
          </cell>
          <cell r="B46">
            <v>0.13085425965080286</v>
          </cell>
          <cell r="C46">
            <v>0.10938938971862386</v>
          </cell>
          <cell r="D46">
            <v>0.16034216930656509</v>
          </cell>
          <cell r="E46">
            <v>0.13077173155109026</v>
          </cell>
          <cell r="F46">
            <v>0.11476322870775771</v>
          </cell>
          <cell r="G46">
            <v>0.15077347209496986</v>
          </cell>
        </row>
        <row r="48">
          <cell r="A48" t="str">
            <v>EPS (Adjusted for Consensus)</v>
          </cell>
          <cell r="B48">
            <v>1969.0178070152706</v>
          </cell>
          <cell r="C48">
            <v>1716.043557621656</v>
          </cell>
          <cell r="D48">
            <v>2636.7056963667123</v>
          </cell>
          <cell r="E48">
            <v>1942.7786883489923</v>
          </cell>
          <cell r="F48">
            <v>1852.969370170073</v>
          </cell>
          <cell r="G48">
            <v>2536.9307669081513</v>
          </cell>
          <cell r="H48">
            <v>1.3505974109988106E-2</v>
          </cell>
          <cell r="I48">
            <v>-7.3895345898701725E-2</v>
          </cell>
          <cell r="J48">
            <v>3.932899185110994E-2</v>
          </cell>
        </row>
        <row r="49">
          <cell r="A49" t="str">
            <v>ModelWare EPS</v>
          </cell>
          <cell r="B49" t="e">
            <v>#REF!</v>
          </cell>
          <cell r="C49">
            <v>1836.8950500768201</v>
          </cell>
          <cell r="D49">
            <v>2762.95320326724</v>
          </cell>
          <cell r="E49">
            <v>2031.5077627222499</v>
          </cell>
          <cell r="F49">
            <v>1958.7505512251801</v>
          </cell>
          <cell r="G49">
            <v>2640.72383800835</v>
          </cell>
          <cell r="H49" t="e">
            <v>#REF!</v>
          </cell>
          <cell r="I49">
            <v>-6.221083183468179E-2</v>
          </cell>
          <cell r="J49">
            <v>4.6286311161971572E-2</v>
          </cell>
        </row>
        <row r="51">
          <cell r="A51" t="str">
            <v>Free Cash Flow</v>
          </cell>
          <cell r="B51">
            <v>333.14732973332843</v>
          </cell>
          <cell r="C51">
            <v>126.41785567089468</v>
          </cell>
          <cell r="D51">
            <v>222.16233057371289</v>
          </cell>
          <cell r="E51">
            <v>283.33997366143461</v>
          </cell>
          <cell r="F51">
            <v>138.84241331266654</v>
          </cell>
          <cell r="G51">
            <v>221.75920466760223</v>
          </cell>
          <cell r="H51">
            <v>0.17578654867600529</v>
          </cell>
          <cell r="I51">
            <v>-8.9486759451467779E-2</v>
          </cell>
          <cell r="J51">
            <v>1.8178542203688419E-3</v>
          </cell>
        </row>
        <row r="52">
          <cell r="A52" t="str">
            <v>Capex</v>
          </cell>
          <cell r="B52">
            <v>79.72</v>
          </cell>
          <cell r="C52">
            <v>202.79201782216703</v>
          </cell>
          <cell r="D52">
            <v>150.85949106887762</v>
          </cell>
          <cell r="E52">
            <v>92.766862220509779</v>
          </cell>
          <cell r="F52">
            <v>201.98670847660335</v>
          </cell>
          <cell r="G52">
            <v>140.329743037866</v>
          </cell>
          <cell r="H52">
            <v>-0.14064140910034206</v>
          </cell>
          <cell r="I52">
            <v>3.9869422678222577E-3</v>
          </cell>
          <cell r="J52">
            <v>7.5035753668916128E-2</v>
          </cell>
        </row>
        <row r="53">
          <cell r="A53" t="str">
            <v>Capex to Sales</v>
          </cell>
          <cell r="B53">
            <v>6.4481583276848595E-2</v>
          </cell>
          <cell r="C53">
            <v>0.155</v>
          </cell>
          <cell r="D53">
            <v>0.11</v>
          </cell>
          <cell r="E53">
            <v>7.5999999999999998E-2</v>
          </cell>
          <cell r="F53">
            <v>0.15</v>
          </cell>
          <cell r="G53">
            <v>0.1</v>
          </cell>
          <cell r="H53">
            <v>-0.15155811477830794</v>
          </cell>
          <cell r="I53">
            <v>3.3333333333333437E-2</v>
          </cell>
          <cell r="J53">
            <v>9.9999999999999867E-2</v>
          </cell>
        </row>
        <row r="55">
          <cell r="A55" t="str">
            <v>Commissions to Sales</v>
          </cell>
          <cell r="B55">
            <v>8.6409527614974099E-2</v>
          </cell>
          <cell r="C55">
            <v>9.5000000000000001E-2</v>
          </cell>
          <cell r="D55">
            <v>8.3999999999999991E-2</v>
          </cell>
          <cell r="E55">
            <v>8.5000000000000006E-2</v>
          </cell>
          <cell r="F55">
            <v>0.09</v>
          </cell>
          <cell r="G55">
            <v>8.3999999999999991E-2</v>
          </cell>
        </row>
        <row r="56">
          <cell r="A56" t="str">
            <v>Total Shares Outstanding</v>
          </cell>
          <cell r="B56">
            <v>83400</v>
          </cell>
          <cell r="C56">
            <v>83400</v>
          </cell>
          <cell r="D56">
            <v>83400</v>
          </cell>
          <cell r="E56">
            <v>83400</v>
          </cell>
          <cell r="F56">
            <v>83400</v>
          </cell>
          <cell r="G56">
            <v>8340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W Bn</v>
          </cell>
          <cell r="B58" t="str">
            <v>New</v>
          </cell>
          <cell r="C58" t="str">
            <v>New</v>
          </cell>
          <cell r="E58" t="str">
            <v>Old</v>
          </cell>
          <cell r="F58" t="str">
            <v>Old</v>
          </cell>
          <cell r="H58" t="str">
            <v>% Difference</v>
          </cell>
          <cell r="I58" t="str">
            <v>% Difference</v>
          </cell>
        </row>
        <row r="59">
          <cell r="A59" t="str">
            <v>LG Powercomm</v>
          </cell>
          <cell r="B59">
            <v>0</v>
          </cell>
          <cell r="C59">
            <v>2007</v>
          </cell>
          <cell r="D59">
            <v>2008</v>
          </cell>
          <cell r="E59">
            <v>2006</v>
          </cell>
          <cell r="F59">
            <v>2007</v>
          </cell>
          <cell r="G59">
            <v>2008</v>
          </cell>
          <cell r="H59">
            <v>0</v>
          </cell>
          <cell r="I59">
            <v>2007</v>
          </cell>
          <cell r="J59">
            <v>2008</v>
          </cell>
        </row>
        <row r="60">
          <cell r="A60" t="str">
            <v>Revenue</v>
          </cell>
          <cell r="B60">
            <v>855.91199999999992</v>
          </cell>
          <cell r="C60">
            <v>1133.4499594620647</v>
          </cell>
          <cell r="D60">
            <v>1251.1073437188429</v>
          </cell>
          <cell r="E60">
            <v>846.72511630100882</v>
          </cell>
          <cell r="F60">
            <v>1112.239091340392</v>
          </cell>
          <cell r="G60">
            <v>1229.6158070757965</v>
          </cell>
          <cell r="H60">
            <v>1.0849901015248964E-2</v>
          </cell>
          <cell r="I60">
            <v>1.9070421357076039E-2</v>
          </cell>
          <cell r="J60">
            <v>1.7478253385629694E-2</v>
          </cell>
        </row>
        <row r="61">
          <cell r="A61" t="str">
            <v>Operating Costs</v>
          </cell>
          <cell r="B61">
            <v>911.245</v>
          </cell>
          <cell r="C61">
            <v>1056.1859230514729</v>
          </cell>
          <cell r="D61">
            <v>1085.9318143662776</v>
          </cell>
          <cell r="E61">
            <v>903.96305702067468</v>
          </cell>
          <cell r="F61">
            <v>1030.7078077490373</v>
          </cell>
          <cell r="G61">
            <v>1060.6454341341255</v>
          </cell>
          <cell r="H61">
            <v>8.0555758587363968E-3</v>
          </cell>
          <cell r="I61">
            <v>2.4719047542753447E-2</v>
          </cell>
          <cell r="J61">
            <v>2.3840559171213638E-2</v>
          </cell>
        </row>
        <row r="62">
          <cell r="A62" t="str">
            <v>Operating Profit</v>
          </cell>
          <cell r="B62">
            <v>-55.333000000000084</v>
          </cell>
          <cell r="C62">
            <v>77.264036410591871</v>
          </cell>
          <cell r="D62">
            <v>165.17552935256526</v>
          </cell>
          <cell r="E62">
            <v>-57.237940719665858</v>
          </cell>
          <cell r="F62">
            <v>81.531283591354622</v>
          </cell>
          <cell r="G62">
            <v>168.97037294167103</v>
          </cell>
          <cell r="H62">
            <v>-3.3281084115090676E-2</v>
          </cell>
          <cell r="I62">
            <v>-5.2338770994343031E-2</v>
          </cell>
          <cell r="J62">
            <v>-2.2458632972395476E-2</v>
          </cell>
        </row>
        <row r="63">
          <cell r="A63" t="str">
            <v>OP Margin</v>
          </cell>
          <cell r="B63">
            <v>-6.464800119638478E-2</v>
          </cell>
          <cell r="C63">
            <v>6.8167135007231705E-2</v>
          </cell>
          <cell r="D63">
            <v>0.13202346719634042</v>
          </cell>
          <cell r="E63">
            <v>-6.7599200280859389E-2</v>
          </cell>
          <cell r="F63">
            <v>7.3303738581152439E-2</v>
          </cell>
          <cell r="G63">
            <v>0.13741720948066447</v>
          </cell>
          <cell r="H63">
            <v>-4.3657307663597322E-2</v>
          </cell>
        </row>
        <row r="64">
          <cell r="A64" t="str">
            <v>EBITDA</v>
          </cell>
          <cell r="B64">
            <v>216.01199999999992</v>
          </cell>
          <cell r="C64">
            <v>368.13636375287541</v>
          </cell>
          <cell r="D64">
            <v>480.29495524756356</v>
          </cell>
          <cell r="E64">
            <v>207.39737228033411</v>
          </cell>
          <cell r="F64">
            <v>370.85693367562681</v>
          </cell>
          <cell r="G64">
            <v>481.51020685019699</v>
          </cell>
          <cell r="H64">
            <v>4.1536821922804279E-2</v>
          </cell>
          <cell r="I64">
            <v>-7.3359014641775078E-3</v>
          </cell>
          <cell r="J64">
            <v>-2.5238335249070376E-3</v>
          </cell>
        </row>
        <row r="65">
          <cell r="A65" t="str">
            <v>EBITDA Margin</v>
          </cell>
          <cell r="B65">
            <v>0.25237641252839071</v>
          </cell>
          <cell r="C65">
            <v>0.32479278037787651</v>
          </cell>
          <cell r="D65">
            <v>0.38389588044453093</v>
          </cell>
          <cell r="E65">
            <v>0.24494061683957988</v>
          </cell>
          <cell r="F65">
            <v>0.33343274531800193</v>
          </cell>
          <cell r="G65">
            <v>0.39159402805279286</v>
          </cell>
          <cell r="H65">
            <v>3.0357544554077798E-2</v>
          </cell>
        </row>
        <row r="66">
          <cell r="A66" t="str">
            <v>Net Profit</v>
          </cell>
          <cell r="B66">
            <v>-57.945000000000086</v>
          </cell>
          <cell r="C66">
            <v>15.324124616339191</v>
          </cell>
          <cell r="D66">
            <v>105.80685206667719</v>
          </cell>
          <cell r="E66">
            <v>-60.945983753981508</v>
          </cell>
          <cell r="F66">
            <v>31.428647655359171</v>
          </cell>
          <cell r="G66">
            <v>125.77216263890216</v>
          </cell>
          <cell r="H66">
            <v>-4.9240057656553482E-2</v>
          </cell>
          <cell r="I66">
            <v>-0.51241539933945768</v>
          </cell>
          <cell r="J66">
            <v>-0.15874188813582157</v>
          </cell>
        </row>
        <row r="67">
          <cell r="A67" t="str">
            <v>Free Cash Flow</v>
          </cell>
          <cell r="B67">
            <v>-153.80400000000003</v>
          </cell>
          <cell r="C67">
            <v>36.911842734269953</v>
          </cell>
          <cell r="D67">
            <v>167.29945290279238</v>
          </cell>
          <cell r="E67">
            <v>-43.367732424286771</v>
          </cell>
          <cell r="F67">
            <v>25.255647328102839</v>
          </cell>
          <cell r="G67">
            <v>168.31189226661695</v>
          </cell>
          <cell r="H67">
            <v>2.5465077697690925</v>
          </cell>
          <cell r="I67">
            <v>0.46152827740815261</v>
          </cell>
          <cell r="J67">
            <v>-6.0152574496684652E-3</v>
          </cell>
        </row>
        <row r="68">
          <cell r="A68" t="str">
            <v>Capex</v>
          </cell>
          <cell r="B68">
            <v>383.1</v>
          </cell>
          <cell r="C68">
            <v>371.3099814765369</v>
          </cell>
          <cell r="D68">
            <v>325.28790936689916</v>
          </cell>
          <cell r="E68">
            <v>320</v>
          </cell>
          <cell r="F68">
            <v>360.37114534835445</v>
          </cell>
          <cell r="G68">
            <v>319.70010983970712</v>
          </cell>
          <cell r="H68">
            <v>0.19718750000000007</v>
          </cell>
          <cell r="I68">
            <v>3.0354361799994845E-2</v>
          </cell>
          <cell r="J68">
            <v>1.7478253385629694E-2</v>
          </cell>
        </row>
        <row r="70">
          <cell r="A70" t="str">
            <v>Broadband Subscribers (000s)</v>
          </cell>
          <cell r="B70">
            <v>1316.1980000000001</v>
          </cell>
          <cell r="C70">
            <v>1957.4346766208771</v>
          </cell>
          <cell r="D70">
            <v>2095.6655809494118</v>
          </cell>
          <cell r="E70">
            <v>1155.2276220335732</v>
          </cell>
          <cell r="F70">
            <v>1957.4346766208771</v>
          </cell>
          <cell r="G70">
            <v>2095.6655809494118</v>
          </cell>
          <cell r="H70">
            <v>0.13934083196787417</v>
          </cell>
          <cell r="I70">
            <v>0</v>
          </cell>
          <cell r="J70">
            <v>0</v>
          </cell>
        </row>
        <row r="71">
          <cell r="A71" t="str">
            <v>Broadband ARPU (W)</v>
          </cell>
          <cell r="B71">
            <v>26002.863181087963</v>
          </cell>
          <cell r="C71">
            <v>27953.077919669558</v>
          </cell>
          <cell r="D71">
            <v>27533.781750874514</v>
          </cell>
          <cell r="E71">
            <v>28160.610687022901</v>
          </cell>
          <cell r="F71">
            <v>26737.758778625957</v>
          </cell>
          <cell r="G71">
            <v>26470.381190839697</v>
          </cell>
          <cell r="H71">
            <v>-7.6622894649414741E-2</v>
          </cell>
          <cell r="I71">
            <v>4.5453291396103213E-2</v>
          </cell>
          <cell r="J71">
            <v>4.0173224267840091E-2</v>
          </cell>
        </row>
        <row r="72">
          <cell r="A72" t="str">
            <v>Monthly BB Churn</v>
          </cell>
          <cell r="B72">
            <v>2.5999999999999999E-2</v>
          </cell>
          <cell r="C72">
            <v>2.9000000000000001E-2</v>
          </cell>
          <cell r="D72">
            <v>2.8000000000000001E-2</v>
          </cell>
          <cell r="E72">
            <v>2.5999999999999999E-2</v>
          </cell>
          <cell r="F72">
            <v>2.5999999999999999E-2</v>
          </cell>
          <cell r="G72">
            <v>2.5999999999999999E-2</v>
          </cell>
        </row>
      </sheetData>
      <sheetData sheetId="7" refreshError="1">
        <row r="1">
          <cell r="B1" t="str">
            <v>LG Dacom</v>
          </cell>
        </row>
        <row r="2">
          <cell r="C2" t="str">
            <v>1Q05</v>
          </cell>
          <cell r="D2" t="str">
            <v>2Q05</v>
          </cell>
          <cell r="E2" t="str">
            <v>3Q05</v>
          </cell>
          <cell r="F2" t="str">
            <v>4Q05</v>
          </cell>
          <cell r="G2" t="str">
            <v>1Q06</v>
          </cell>
          <cell r="H2" t="str">
            <v>2Q06</v>
          </cell>
          <cell r="I2" t="str">
            <v>3Q06</v>
          </cell>
          <cell r="J2" t="str">
            <v>4Q06</v>
          </cell>
          <cell r="K2" t="str">
            <v>1Q07</v>
          </cell>
          <cell r="L2" t="str">
            <v>2Q07</v>
          </cell>
          <cell r="M2" t="str">
            <v>3Q07</v>
          </cell>
          <cell r="N2" t="str">
            <v>4Q07</v>
          </cell>
        </row>
        <row r="3">
          <cell r="B3" t="str">
            <v>Revenue (W Bn)</v>
          </cell>
          <cell r="C3">
            <v>268.33999999999997</v>
          </cell>
          <cell r="D3">
            <v>273.72199999999998</v>
          </cell>
          <cell r="E3">
            <v>286.84700000000004</v>
          </cell>
          <cell r="F3">
            <v>304.67099999999994</v>
          </cell>
          <cell r="G3">
            <v>289.66400000000004</v>
          </cell>
          <cell r="H3">
            <v>305.20900000000006</v>
          </cell>
          <cell r="I3">
            <v>311.33500000000004</v>
          </cell>
          <cell r="J3">
            <v>330.00300000000004</v>
          </cell>
          <cell r="K3">
            <v>313.33684099999999</v>
          </cell>
        </row>
        <row r="4">
          <cell r="B4" t="str">
            <v>QoQ Growth (%)</v>
          </cell>
          <cell r="C4">
            <v>-3.186469051707963E-2</v>
          </cell>
          <cell r="D4">
            <v>2.0056644555414893E-2</v>
          </cell>
          <cell r="E4">
            <v>4.7950109965585686E-2</v>
          </cell>
          <cell r="F4">
            <v>6.2137655265698699E-2</v>
          </cell>
          <cell r="G4">
            <v>-4.9256411013847368E-2</v>
          </cell>
          <cell r="H4">
            <v>5.3665626380910325E-2</v>
          </cell>
          <cell r="I4">
            <v>2.0071491994010593E-2</v>
          </cell>
          <cell r="J4">
            <v>5.9961135111696429E-2</v>
          </cell>
          <cell r="K4">
            <v>-5.0503053002548648E-2</v>
          </cell>
        </row>
        <row r="5">
          <cell r="B5" t="str">
            <v>Operating Profit (W Bn)</v>
          </cell>
          <cell r="C5">
            <v>27.899000000000001</v>
          </cell>
          <cell r="D5">
            <v>32.547040999999979</v>
          </cell>
          <cell r="E5">
            <v>43.547000000000025</v>
          </cell>
          <cell r="F5">
            <v>38.270999999999958</v>
          </cell>
          <cell r="G5">
            <v>48.364000000000033</v>
          </cell>
          <cell r="H5">
            <v>61.009000000000071</v>
          </cell>
          <cell r="I5">
            <v>66.035000000000025</v>
          </cell>
          <cell r="J5">
            <v>54.303000000000054</v>
          </cell>
          <cell r="K5">
            <v>68.277840999999995</v>
          </cell>
        </row>
        <row r="6">
          <cell r="B6" t="str">
            <v>OPM (%)</v>
          </cell>
          <cell r="C6">
            <v>0.10396884549452189</v>
          </cell>
          <cell r="D6">
            <v>0.11890546247652721</v>
          </cell>
          <cell r="E6">
            <v>0.15181263879350324</v>
          </cell>
          <cell r="F6">
            <v>0.12561418710674782</v>
          </cell>
          <cell r="G6">
            <v>0.1669658638974813</v>
          </cell>
          <cell r="H6">
            <v>0.19989253265794935</v>
          </cell>
          <cell r="I6">
            <v>0.2121027189361942</v>
          </cell>
          <cell r="J6">
            <v>0.16455304951773181</v>
          </cell>
          <cell r="K6">
            <v>0.21790556380824685</v>
          </cell>
        </row>
        <row r="7">
          <cell r="B7" t="str">
            <v>EBITDA (W Bn)</v>
          </cell>
          <cell r="C7">
            <v>66.498999999999995</v>
          </cell>
          <cell r="D7">
            <v>70.347040999999976</v>
          </cell>
          <cell r="E7">
            <v>80.64700000000002</v>
          </cell>
          <cell r="F7">
            <v>75.870999999999952</v>
          </cell>
          <cell r="G7">
            <v>85.864000000000033</v>
          </cell>
          <cell r="H7">
            <v>100.40900000000008</v>
          </cell>
          <cell r="I7">
            <v>104.93500000000003</v>
          </cell>
          <cell r="J7">
            <v>92.603000000000051</v>
          </cell>
          <cell r="K7">
            <v>104.677841</v>
          </cell>
        </row>
        <row r="8">
          <cell r="B8" t="str">
            <v>EBITDA Margin (%)</v>
          </cell>
          <cell r="C8">
            <v>0.24781620332414103</v>
          </cell>
          <cell r="D8">
            <v>0.25700177917741351</v>
          </cell>
          <cell r="E8">
            <v>0.28114988129560359</v>
          </cell>
          <cell r="F8">
            <v>0.24902599853612575</v>
          </cell>
          <cell r="G8">
            <v>0.29642620415377824</v>
          </cell>
          <cell r="H8">
            <v>0.32898440085318603</v>
          </cell>
          <cell r="I8">
            <v>0.33704851687089477</v>
          </cell>
          <cell r="J8">
            <v>0.28061260049151082</v>
          </cell>
          <cell r="K8">
            <v>0.33407447610030638</v>
          </cell>
        </row>
        <row r="9">
          <cell r="B9" t="str">
            <v>Net Profit (W Bn)</v>
          </cell>
          <cell r="C9">
            <v>15.199000000000002</v>
          </cell>
          <cell r="D9">
            <v>16.624677669</v>
          </cell>
          <cell r="E9">
            <v>19.047000000000025</v>
          </cell>
          <cell r="F9">
            <v>13.87099999999996</v>
          </cell>
          <cell r="G9">
            <v>31.664000000000033</v>
          </cell>
          <cell r="H9">
            <v>52.4</v>
          </cell>
          <cell r="I9">
            <v>56.635000000000019</v>
          </cell>
          <cell r="J9">
            <v>21.003000000000057</v>
          </cell>
          <cell r="K9">
            <v>37.834840999999997</v>
          </cell>
        </row>
        <row r="10">
          <cell r="B10" t="str">
            <v>Net Profit Margin (%)</v>
          </cell>
          <cell r="C10">
            <v>5.6640828799284504E-2</v>
          </cell>
          <cell r="D10">
            <v>6.0735628371121071E-2</v>
          </cell>
          <cell r="E10">
            <v>6.6401252235512395E-2</v>
          </cell>
          <cell r="F10">
            <v>4.5527798838747247E-2</v>
          </cell>
          <cell r="G10">
            <v>0.10931285903667708</v>
          </cell>
          <cell r="H10">
            <v>0.17168563181295438</v>
          </cell>
          <cell r="I10">
            <v>0.18191016108050817</v>
          </cell>
          <cell r="J10">
            <v>6.3644875955673294E-2</v>
          </cell>
          <cell r="K10">
            <v>0.12074814081629169</v>
          </cell>
        </row>
        <row r="11">
          <cell r="B11" t="str">
            <v>Powercomm Revenue (W Bn)</v>
          </cell>
          <cell r="C11">
            <v>154.21401660800001</v>
          </cell>
          <cell r="D11">
            <v>158.43100337999999</v>
          </cell>
          <cell r="E11">
            <v>154.379043841</v>
          </cell>
          <cell r="F11">
            <v>171.40570069899999</v>
          </cell>
          <cell r="G11">
            <v>181.6</v>
          </cell>
          <cell r="H11">
            <v>201.3</v>
          </cell>
          <cell r="I11">
            <v>223.39999999999998</v>
          </cell>
          <cell r="J11">
            <v>249.60000000000002</v>
          </cell>
          <cell r="K11">
            <v>258.3</v>
          </cell>
        </row>
        <row r="12">
          <cell r="B12" t="str">
            <v>Powercomm OP (W Bn)</v>
          </cell>
          <cell r="C12">
            <v>37.279186703999997</v>
          </cell>
          <cell r="D12">
            <v>34.853263075000001</v>
          </cell>
          <cell r="E12">
            <v>10.522070834000001</v>
          </cell>
          <cell r="F12">
            <v>-13.519575047</v>
          </cell>
          <cell r="G12">
            <v>-13.799999999999983</v>
          </cell>
          <cell r="H12">
            <v>-18.899999999999977</v>
          </cell>
          <cell r="I12">
            <v>-21.600000000000023</v>
          </cell>
          <cell r="J12">
            <v>-1.3999999999999773</v>
          </cell>
          <cell r="K12">
            <v>3.3000000000000114</v>
          </cell>
        </row>
        <row r="13">
          <cell r="B13" t="str">
            <v>Powercomm OPM (%)</v>
          </cell>
          <cell r="C13">
            <v>0.24173669504219439</v>
          </cell>
          <cell r="D13">
            <v>0.21999016815795669</v>
          </cell>
          <cell r="E13">
            <v>6.8157377920004633E-2</v>
          </cell>
          <cell r="F13">
            <v>-7.8874710653534727E-2</v>
          </cell>
          <cell r="G13">
            <v>-7.5991189427312686E-2</v>
          </cell>
          <cell r="H13">
            <v>-9.3889716840536389E-2</v>
          </cell>
          <cell r="I13">
            <v>-9.6687555953446844E-2</v>
          </cell>
          <cell r="J13">
            <v>-5.6089743589742671E-3</v>
          </cell>
          <cell r="K13">
            <v>1.2775842044134771E-2</v>
          </cell>
        </row>
        <row r="14">
          <cell r="B14" t="str">
            <v>Powercomm EBITDA (W Bn)</v>
          </cell>
          <cell r="C14">
            <v>93.843838609000002</v>
          </cell>
          <cell r="D14">
            <v>93.484535206000004</v>
          </cell>
          <cell r="E14">
            <v>70.978751445</v>
          </cell>
          <cell r="F14">
            <v>49.327792242999998</v>
          </cell>
          <cell r="G14">
            <v>50.700000000000017</v>
          </cell>
          <cell r="H14">
            <v>47.700000000000017</v>
          </cell>
          <cell r="I14">
            <v>47.199999999999974</v>
          </cell>
          <cell r="J14">
            <v>70.000000000000028</v>
          </cell>
          <cell r="K14">
            <v>77.200000000000017</v>
          </cell>
        </row>
        <row r="15">
          <cell r="B15" t="str">
            <v>Powercomm OPM (%)</v>
          </cell>
          <cell r="C15">
            <v>0.60852989029877691</v>
          </cell>
          <cell r="D15">
            <v>0.5900646540865202</v>
          </cell>
          <cell r="E15">
            <v>0.45976934225673355</v>
          </cell>
          <cell r="F15">
            <v>0.28778384873921398</v>
          </cell>
          <cell r="G15">
            <v>0.27918502202643181</v>
          </cell>
          <cell r="H15">
            <v>0.23695976154992557</v>
          </cell>
          <cell r="I15">
            <v>0.21128021486123535</v>
          </cell>
          <cell r="J15">
            <v>0.28044871794871806</v>
          </cell>
          <cell r="K15">
            <v>0.29887727448703066</v>
          </cell>
        </row>
        <row r="36">
          <cell r="C36">
            <v>2001</v>
          </cell>
          <cell r="D36">
            <v>2002</v>
          </cell>
          <cell r="E36">
            <v>2003</v>
          </cell>
          <cell r="F36">
            <v>2004</v>
          </cell>
          <cell r="G36">
            <v>2005</v>
          </cell>
          <cell r="H36">
            <v>2006</v>
          </cell>
          <cell r="I36">
            <v>2007</v>
          </cell>
          <cell r="J36">
            <v>2008</v>
          </cell>
          <cell r="K36">
            <v>2009</v>
          </cell>
          <cell r="L36">
            <v>2010</v>
          </cell>
          <cell r="M36">
            <v>2011</v>
          </cell>
          <cell r="N36">
            <v>2012</v>
          </cell>
          <cell r="O36">
            <v>2013</v>
          </cell>
          <cell r="P36">
            <v>2014</v>
          </cell>
          <cell r="Q36">
            <v>2015</v>
          </cell>
          <cell r="R36">
            <v>2016</v>
          </cell>
          <cell r="S36">
            <v>2017</v>
          </cell>
        </row>
        <row r="37">
          <cell r="A37">
            <v>0.45429999999999998</v>
          </cell>
          <cell r="B37" t="str">
            <v>Revenue</v>
          </cell>
        </row>
        <row r="38">
          <cell r="B38" t="str">
            <v>Dacom</v>
          </cell>
          <cell r="C38">
            <v>997.1049999999999</v>
          </cell>
          <cell r="D38">
            <v>1057.7739999999999</v>
          </cell>
          <cell r="E38">
            <v>1002.073</v>
          </cell>
          <cell r="F38">
            <v>1068.4860000000001</v>
          </cell>
          <cell r="G38">
            <v>1133.5826000000002</v>
          </cell>
          <cell r="H38">
            <v>1236.3219999999999</v>
          </cell>
          <cell r="I38">
            <v>1308.3355988526905</v>
          </cell>
          <cell r="J38">
            <v>1371.4499188079783</v>
          </cell>
          <cell r="K38">
            <v>1387.4095024679689</v>
          </cell>
          <cell r="L38">
            <v>1406.6706780544962</v>
          </cell>
          <cell r="M38">
            <v>1428.3654539308739</v>
          </cell>
          <cell r="N38">
            <v>1447.9188615714106</v>
          </cell>
          <cell r="O38">
            <v>1464.8113326130642</v>
          </cell>
          <cell r="P38">
            <v>1482.0543122055378</v>
          </cell>
          <cell r="Q38">
            <v>1496.2578729942343</v>
          </cell>
          <cell r="R38">
            <v>1511.5614517207878</v>
          </cell>
          <cell r="S38">
            <v>1523.648363721657</v>
          </cell>
        </row>
        <row r="39">
          <cell r="B39" t="str">
            <v>Powercomm (45% Proportionate Share)</v>
          </cell>
          <cell r="C39">
            <v>175.5392964322844</v>
          </cell>
          <cell r="D39">
            <v>223.46881046954309</v>
          </cell>
          <cell r="E39">
            <v>239.33609097821503</v>
          </cell>
          <cell r="F39">
            <v>259.50942080257039</v>
          </cell>
          <cell r="G39">
            <v>290.03829469999999</v>
          </cell>
          <cell r="H39">
            <v>388.84082159999997</v>
          </cell>
          <cell r="I39">
            <v>514.92631658361597</v>
          </cell>
          <cell r="J39">
            <v>568.37806625147027</v>
          </cell>
          <cell r="K39">
            <v>580.29601578363895</v>
          </cell>
          <cell r="L39">
            <v>585.81822845393833</v>
          </cell>
          <cell r="M39">
            <v>582.07992403403102</v>
          </cell>
          <cell r="N39">
            <v>576.14711691154571</v>
          </cell>
          <cell r="O39">
            <v>569.0736410906427</v>
          </cell>
          <cell r="P39">
            <v>561.79888336988131</v>
          </cell>
          <cell r="Q39">
            <v>554.76256154670114</v>
          </cell>
          <cell r="R39">
            <v>547.87042887729478</v>
          </cell>
          <cell r="S39">
            <v>541.20194509825797</v>
          </cell>
        </row>
        <row r="40">
          <cell r="B40" t="str">
            <v>Total</v>
          </cell>
          <cell r="C40">
            <v>1172.6442964322844</v>
          </cell>
          <cell r="D40">
            <v>1281.242810469543</v>
          </cell>
          <cell r="E40">
            <v>1241.4090909782151</v>
          </cell>
          <cell r="F40">
            <v>1327.9954208025706</v>
          </cell>
          <cell r="G40">
            <v>1423.6208947000002</v>
          </cell>
          <cell r="H40">
            <v>1625.1628215999999</v>
          </cell>
          <cell r="I40">
            <v>1823.2619154363065</v>
          </cell>
          <cell r="J40">
            <v>1939.8279850594486</v>
          </cell>
          <cell r="K40">
            <v>1967.7055182516078</v>
          </cell>
          <cell r="L40">
            <v>1992.4889065084344</v>
          </cell>
          <cell r="M40">
            <v>2010.4453779649048</v>
          </cell>
          <cell r="N40">
            <v>2024.0659784829563</v>
          </cell>
          <cell r="O40">
            <v>2033.8849737037069</v>
          </cell>
          <cell r="P40">
            <v>2043.8531955754192</v>
          </cell>
          <cell r="Q40">
            <v>2051.0204345409356</v>
          </cell>
          <cell r="R40">
            <v>2059.4318805980824</v>
          </cell>
          <cell r="S40">
            <v>2064.850308819915</v>
          </cell>
        </row>
        <row r="41">
          <cell r="B41" t="str">
            <v>Growth (%)</v>
          </cell>
          <cell r="D41">
            <v>9.2609936677016558E-2</v>
          </cell>
          <cell r="E41">
            <v>-3.108990674197798E-2</v>
          </cell>
          <cell r="F41">
            <v>6.9748425763602739E-2</v>
          </cell>
          <cell r="G41">
            <v>7.2007382254103414E-2</v>
          </cell>
          <cell r="H41">
            <v>0.14156994158369018</v>
          </cell>
          <cell r="I41">
            <v>0.12189492105244848</v>
          </cell>
          <cell r="J41">
            <v>6.3932706889919144E-2</v>
          </cell>
          <cell r="K41">
            <v>1.4371136722880484E-2</v>
          </cell>
          <cell r="L41">
            <v>1.2595069753551291E-2</v>
          </cell>
          <cell r="M41">
            <v>9.0120810197817924E-3</v>
          </cell>
          <cell r="N41">
            <v>6.7749169747846061E-3</v>
          </cell>
          <cell r="O41">
            <v>4.8511240864341776E-3</v>
          </cell>
          <cell r="P41">
            <v>4.9010745448205828E-3</v>
          </cell>
          <cell r="Q41">
            <v>3.50672884971992E-3</v>
          </cell>
          <cell r="R41">
            <v>4.1011029999948878E-3</v>
          </cell>
          <cell r="S41">
            <v>2.631030563758685E-3</v>
          </cell>
        </row>
        <row r="42">
          <cell r="K42">
            <v>6.5829512796896195E-2</v>
          </cell>
        </row>
        <row r="43">
          <cell r="B43" t="str">
            <v>EBITDA</v>
          </cell>
        </row>
        <row r="44">
          <cell r="B44" t="str">
            <v>Dacom</v>
          </cell>
          <cell r="C44">
            <v>251.2339999999999</v>
          </cell>
          <cell r="D44">
            <v>265.3660000000001</v>
          </cell>
          <cell r="E44">
            <v>220.38199999999978</v>
          </cell>
          <cell r="F44">
            <v>310.68300000000011</v>
          </cell>
          <cell r="G44">
            <v>293.35760000000016</v>
          </cell>
          <cell r="H44">
            <v>383.80599999999981</v>
          </cell>
          <cell r="I44">
            <v>399.85591655098307</v>
          </cell>
          <cell r="J44">
            <v>442.1565919515391</v>
          </cell>
          <cell r="K44">
            <v>455.89446710610844</v>
          </cell>
          <cell r="L44">
            <v>470.33903165260892</v>
          </cell>
          <cell r="M44">
            <v>482.52535594466451</v>
          </cell>
          <cell r="N44">
            <v>494.02332145301693</v>
          </cell>
          <cell r="O44">
            <v>502.09482073873221</v>
          </cell>
          <cell r="P44">
            <v>510.99328964665801</v>
          </cell>
          <cell r="Q44">
            <v>518.97886623585964</v>
          </cell>
          <cell r="R44">
            <v>527.99330468708024</v>
          </cell>
          <cell r="S44">
            <v>531.88500034089157</v>
          </cell>
        </row>
        <row r="45">
          <cell r="B45" t="str">
            <v>Powercomm (45% Proportionate Share)</v>
          </cell>
          <cell r="C45">
            <v>101.5127465393041</v>
          </cell>
          <cell r="D45">
            <v>124.46700339125358</v>
          </cell>
          <cell r="E45">
            <v>151.33359459120209</v>
          </cell>
          <cell r="F45">
            <v>157.29073378844978</v>
          </cell>
          <cell r="G45">
            <v>139.75812619999999</v>
          </cell>
          <cell r="H45">
            <v>98.134251599999956</v>
          </cell>
          <cell r="I45">
            <v>167.24435005293128</v>
          </cell>
          <cell r="J45">
            <v>218.19799816896813</v>
          </cell>
          <cell r="K45">
            <v>229.14455847714771</v>
          </cell>
          <cell r="L45">
            <v>240.72801138033162</v>
          </cell>
          <cell r="M45">
            <v>241.72441178928554</v>
          </cell>
          <cell r="N45">
            <v>238.96983166344486</v>
          </cell>
          <cell r="O45">
            <v>237.193724784556</v>
          </cell>
          <cell r="P45">
            <v>235.0390655052293</v>
          </cell>
          <cell r="Q45">
            <v>232.98215980012412</v>
          </cell>
          <cell r="R45">
            <v>230.96498141989133</v>
          </cell>
          <cell r="S45">
            <v>229.03896674830864</v>
          </cell>
        </row>
        <row r="46">
          <cell r="B46" t="str">
            <v>Total</v>
          </cell>
          <cell r="C46">
            <v>352.74674653930401</v>
          </cell>
          <cell r="D46">
            <v>389.83300339125367</v>
          </cell>
          <cell r="E46">
            <v>371.71559459120186</v>
          </cell>
          <cell r="F46">
            <v>467.97373378844986</v>
          </cell>
          <cell r="G46">
            <v>433.11572620000015</v>
          </cell>
          <cell r="H46">
            <v>481.94025159999978</v>
          </cell>
          <cell r="I46">
            <v>567.10026660391441</v>
          </cell>
          <cell r="J46">
            <v>660.35459012050728</v>
          </cell>
          <cell r="K46">
            <v>685.03902558325615</v>
          </cell>
          <cell r="L46">
            <v>711.06704303294055</v>
          </cell>
          <cell r="M46">
            <v>724.24976773395008</v>
          </cell>
          <cell r="N46">
            <v>732.99315311646183</v>
          </cell>
          <cell r="O46">
            <v>739.28854552328824</v>
          </cell>
          <cell r="P46">
            <v>746.03235515188726</v>
          </cell>
          <cell r="Q46">
            <v>751.96102603598376</v>
          </cell>
          <cell r="R46">
            <v>758.95828610697163</v>
          </cell>
          <cell r="S46">
            <v>760.92396708920023</v>
          </cell>
        </row>
        <row r="47">
          <cell r="B47" t="str">
            <v>Growth (%)</v>
          </cell>
          <cell r="D47">
            <v>0.10513564537672471</v>
          </cell>
          <cell r="E47">
            <v>-4.6474794700407607E-2</v>
          </cell>
          <cell r="F47">
            <v>0.258956418826358</v>
          </cell>
          <cell r="G47">
            <v>-7.4487102740273592E-2</v>
          </cell>
          <cell r="H47">
            <v>0.11272859064335594</v>
          </cell>
          <cell r="I47">
            <v>0.17670243297004307</v>
          </cell>
          <cell r="J47">
            <v>0.16444062718405572</v>
          </cell>
          <cell r="K47">
            <v>3.7380576787153341E-2</v>
          </cell>
          <cell r="L47">
            <v>3.799494113130808E-2</v>
          </cell>
          <cell r="M47">
            <v>1.8539355508280675E-2</v>
          </cell>
          <cell r="N47">
            <v>1.2072334396279194E-2</v>
          </cell>
          <cell r="O47">
            <v>8.5886101119230229E-3</v>
          </cell>
          <cell r="P47">
            <v>9.1220263988069927E-3</v>
          </cell>
          <cell r="Q47">
            <v>7.9469353348480265E-3</v>
          </cell>
          <cell r="R47">
            <v>9.305349384760575E-3</v>
          </cell>
          <cell r="S47">
            <v>2.589972358443271E-3</v>
          </cell>
        </row>
        <row r="48">
          <cell r="B48" t="str">
            <v>Consolidated Margins (%)</v>
          </cell>
          <cell r="C48">
            <v>0.30081308339836688</v>
          </cell>
          <cell r="D48">
            <v>0.30426161240146959</v>
          </cell>
          <cell r="E48">
            <v>0.29943037898835956</v>
          </cell>
          <cell r="F48">
            <v>0.35239107489213417</v>
          </cell>
          <cell r="G48">
            <v>0.30423529734105981</v>
          </cell>
          <cell r="H48">
            <v>0.29654890278964269</v>
          </cell>
          <cell r="I48">
            <v>0.3110360951450068</v>
          </cell>
          <cell r="J48">
            <v>0.3404191480927985</v>
          </cell>
          <cell r="K48">
            <v>0.34814102985895123</v>
          </cell>
          <cell r="L48">
            <v>0.35687377767085726</v>
          </cell>
          <cell r="M48">
            <v>0.36024344439891215</v>
          </cell>
          <cell r="N48">
            <v>0.3621389623207058</v>
          </cell>
          <cell r="O48">
            <v>0.36348591738550629</v>
          </cell>
          <cell r="P48">
            <v>0.36501269111055307</v>
          </cell>
          <cell r="Q48">
            <v>0.36662775922283264</v>
          </cell>
          <cell r="R48">
            <v>0.36852798738191889</v>
          </cell>
          <cell r="S48">
            <v>0.36851289599006176</v>
          </cell>
        </row>
        <row r="50">
          <cell r="B50" t="str">
            <v>Net Profit</v>
          </cell>
          <cell r="K50">
            <v>0.12436513706132746</v>
          </cell>
        </row>
        <row r="51">
          <cell r="B51" t="str">
            <v>Dacom</v>
          </cell>
          <cell r="C51">
            <v>-68.791000000000082</v>
          </cell>
          <cell r="D51">
            <v>23.527000000000115</v>
          </cell>
          <cell r="E51">
            <v>-245.32700000000023</v>
          </cell>
          <cell r="F51">
            <v>38.804000000000087</v>
          </cell>
          <cell r="G51">
            <v>64.619600000000176</v>
          </cell>
          <cell r="H51">
            <v>161.77799999999988</v>
          </cell>
          <cell r="I51">
            <v>143.11803270332513</v>
          </cell>
          <cell r="J51">
            <v>219.90125505071035</v>
          </cell>
          <cell r="K51">
            <v>239.17907451800997</v>
          </cell>
          <cell r="L51">
            <v>265.38636023462891</v>
          </cell>
          <cell r="M51">
            <v>274.54105741682287</v>
          </cell>
          <cell r="N51">
            <v>280.48875962944578</v>
          </cell>
          <cell r="O51">
            <v>302.04416997327547</v>
          </cell>
          <cell r="P51">
            <v>310.12290320454622</v>
          </cell>
          <cell r="Q51">
            <v>321.74144338935258</v>
          </cell>
          <cell r="R51">
            <v>337.96864180077324</v>
          </cell>
          <cell r="S51">
            <v>345.77056774029563</v>
          </cell>
        </row>
        <row r="52">
          <cell r="B52" t="str">
            <v xml:space="preserve">Powercomm </v>
          </cell>
          <cell r="C52">
            <v>25.866066106999998</v>
          </cell>
          <cell r="D52">
            <v>23.392649295999998</v>
          </cell>
          <cell r="E52">
            <v>30.639632284000001</v>
          </cell>
          <cell r="F52">
            <v>73.728079521000012</v>
          </cell>
          <cell r="G52">
            <v>46.074000000000019</v>
          </cell>
          <cell r="H52">
            <v>-57.945000000000086</v>
          </cell>
          <cell r="I52">
            <v>15.324124616339191</v>
          </cell>
          <cell r="J52">
            <v>105.80685206667719</v>
          </cell>
          <cell r="K52">
            <v>91.780276308122453</v>
          </cell>
          <cell r="L52">
            <v>123.46909492903694</v>
          </cell>
          <cell r="M52">
            <v>123.6169780916938</v>
          </cell>
          <cell r="N52">
            <v>115.43310986275267</v>
          </cell>
          <cell r="O52">
            <v>117.92390692611055</v>
          </cell>
          <cell r="P52">
            <v>126.28220939226543</v>
          </cell>
          <cell r="Q52">
            <v>133.7221689602685</v>
          </cell>
          <cell r="R52">
            <v>147.56540388281749</v>
          </cell>
          <cell r="S52">
            <v>147.33736678057949</v>
          </cell>
        </row>
        <row r="53">
          <cell r="B53" t="str">
            <v>Total</v>
          </cell>
          <cell r="C53">
            <v>-42.924933893000087</v>
          </cell>
          <cell r="D53">
            <v>46.919649296000117</v>
          </cell>
          <cell r="E53">
            <v>-214.68736771600021</v>
          </cell>
          <cell r="F53">
            <v>112.5320795210001</v>
          </cell>
          <cell r="G53">
            <v>110.6936000000002</v>
          </cell>
          <cell r="H53">
            <v>103.8329999999998</v>
          </cell>
          <cell r="I53">
            <v>158.44215731966432</v>
          </cell>
          <cell r="J53">
            <v>325.70810711738756</v>
          </cell>
          <cell r="K53">
            <v>330.95935082613244</v>
          </cell>
          <cell r="L53">
            <v>388.85545516366585</v>
          </cell>
          <cell r="M53">
            <v>398.15803550851666</v>
          </cell>
          <cell r="N53">
            <v>395.92186949219843</v>
          </cell>
          <cell r="O53">
            <v>419.96807689938601</v>
          </cell>
          <cell r="P53">
            <v>436.40511259681165</v>
          </cell>
          <cell r="Q53">
            <v>455.46361234962109</v>
          </cell>
          <cell r="R53">
            <v>485.53404568359076</v>
          </cell>
          <cell r="S53">
            <v>493.10793452087512</v>
          </cell>
        </row>
        <row r="54">
          <cell r="D54">
            <v>-2.0930628201538468</v>
          </cell>
          <cell r="E54">
            <v>-5.5756387981847562</v>
          </cell>
          <cell r="G54">
            <v>-1.6337381561111308E-2</v>
          </cell>
          <cell r="H54">
            <v>-6.1978289621083649E-2</v>
          </cell>
          <cell r="I54">
            <v>0.52593257750103173</v>
          </cell>
          <cell r="J54">
            <v>1.0556909387459079</v>
          </cell>
          <cell r="K54">
            <v>1.6122545291303636E-2</v>
          </cell>
          <cell r="L54">
            <v>0.17493418509860681</v>
          </cell>
          <cell r="M54">
            <v>2.3922977603427098E-2</v>
          </cell>
          <cell r="N54">
            <v>-5.6162775001193932E-3</v>
          </cell>
          <cell r="O54">
            <v>6.0734728894942691E-2</v>
          </cell>
          <cell r="P54">
            <v>3.9138774115356378E-2</v>
          </cell>
          <cell r="Q54">
            <v>4.3671577629791125E-2</v>
          </cell>
          <cell r="R54">
            <v>6.6021593204436124E-2</v>
          </cell>
          <cell r="S54">
            <v>1.5599089095021057E-2</v>
          </cell>
        </row>
        <row r="55">
          <cell r="G55">
            <v>0.66528192969797018</v>
          </cell>
          <cell r="H55">
            <v>1.5035438164272055</v>
          </cell>
          <cell r="I55">
            <v>-0.1153430460054814</v>
          </cell>
          <cell r="J55">
            <v>0.53650277953828573</v>
          </cell>
          <cell r="K55">
            <v>8.7665800101295766E-2</v>
          </cell>
          <cell r="L55">
            <v>0.10957181672113858</v>
          </cell>
        </row>
        <row r="56">
          <cell r="B56" t="str">
            <v>FCF</v>
          </cell>
          <cell r="K56">
            <v>-2.1656758469047075</v>
          </cell>
        </row>
        <row r="57">
          <cell r="B57" t="str">
            <v>Dacom</v>
          </cell>
          <cell r="C57">
            <v>-316.04299999999989</v>
          </cell>
          <cell r="D57">
            <v>220.23299999999989</v>
          </cell>
          <cell r="E57">
            <v>285.59592773899971</v>
          </cell>
          <cell r="F57">
            <v>288.23837226100022</v>
          </cell>
          <cell r="G57">
            <v>169.34992682754782</v>
          </cell>
          <cell r="H57">
            <v>333.14732973332843</v>
          </cell>
          <cell r="I57">
            <v>126.41785567123</v>
          </cell>
          <cell r="J57">
            <v>222.16233057861479</v>
          </cell>
          <cell r="K57">
            <v>223.84378874407051</v>
          </cell>
          <cell r="L57">
            <v>231.42398102011131</v>
          </cell>
          <cell r="M57">
            <v>238.48182584469768</v>
          </cell>
          <cell r="N57">
            <v>248.03133542330977</v>
          </cell>
          <cell r="O57">
            <v>256.28373541574041</v>
          </cell>
          <cell r="P57">
            <v>264.63446614532518</v>
          </cell>
          <cell r="Q57">
            <v>271.49720689711864</v>
          </cell>
          <cell r="R57">
            <v>278.20289077002445</v>
          </cell>
          <cell r="S57">
            <v>281.79637977195398</v>
          </cell>
        </row>
        <row r="58">
          <cell r="B58" t="str">
            <v>Powercomm (45% Proportionate Share)</v>
          </cell>
          <cell r="C58">
            <v>0</v>
          </cell>
          <cell r="D58">
            <v>-9.2237088365961224</v>
          </cell>
          <cell r="E58">
            <v>79.726109702339102</v>
          </cell>
          <cell r="F58">
            <v>38.372244364923695</v>
          </cell>
          <cell r="G58">
            <v>-6.2198213000000138</v>
          </cell>
          <cell r="H58">
            <v>-69.873157200000009</v>
          </cell>
          <cell r="I58">
            <v>16.769050154178839</v>
          </cell>
          <cell r="J58">
            <v>76.004141453738569</v>
          </cell>
          <cell r="K58">
            <v>71.639393726830576</v>
          </cell>
          <cell r="L58">
            <v>70.664657730037689</v>
          </cell>
          <cell r="M58">
            <v>68.847667562350566</v>
          </cell>
          <cell r="N58">
            <v>68.908383690164811</v>
          </cell>
          <cell r="O58">
            <v>68.470702895547475</v>
          </cell>
          <cell r="P58">
            <v>66.754562067126088</v>
          </cell>
          <cell r="Q58">
            <v>65.259978844529257</v>
          </cell>
          <cell r="R58">
            <v>65.397664621138489</v>
          </cell>
          <cell r="S58">
            <v>67.931429930352337</v>
          </cell>
        </row>
        <row r="59">
          <cell r="B59" t="str">
            <v>Total</v>
          </cell>
          <cell r="C59">
            <v>-316.04299999999989</v>
          </cell>
          <cell r="D59">
            <v>211.00929116340376</v>
          </cell>
          <cell r="E59">
            <v>365.32203744133881</v>
          </cell>
          <cell r="F59">
            <v>326.61061662592391</v>
          </cell>
          <cell r="G59">
            <v>163.13010552754781</v>
          </cell>
          <cell r="H59">
            <v>263.2741725333284</v>
          </cell>
          <cell r="I59">
            <v>143.18690582540884</v>
          </cell>
          <cell r="J59">
            <v>298.16647203235334</v>
          </cell>
          <cell r="K59">
            <v>295.48318247090106</v>
          </cell>
          <cell r="L59">
            <v>302.08863875014902</v>
          </cell>
          <cell r="M59">
            <v>307.32949340704823</v>
          </cell>
          <cell r="N59">
            <v>316.93971911347455</v>
          </cell>
          <cell r="O59">
            <v>324.75443831128791</v>
          </cell>
          <cell r="P59">
            <v>331.38902821245125</v>
          </cell>
          <cell r="Q59">
            <v>336.7571857416479</v>
          </cell>
          <cell r="R59">
            <v>343.60055539116297</v>
          </cell>
          <cell r="S59">
            <v>349.72780970230633</v>
          </cell>
        </row>
        <row r="60">
          <cell r="D60">
            <v>-1.6676600689254433</v>
          </cell>
          <cell r="E60">
            <v>0.73130782738110134</v>
          </cell>
          <cell r="F60">
            <v>-0.10596519467192267</v>
          </cell>
          <cell r="G60">
            <v>-0.50053642709849444</v>
          </cell>
          <cell r="H60">
            <v>0.61389077559855587</v>
          </cell>
          <cell r="I60">
            <v>-0.4561300698522468</v>
          </cell>
          <cell r="J60">
            <v>1.0823585111610328</v>
          </cell>
          <cell r="K60">
            <v>-8.9993000995803873E-3</v>
          </cell>
          <cell r="L60">
            <v>2.2354762203424139E-2</v>
          </cell>
          <cell r="M60">
            <v>1.7348731414006613E-2</v>
          </cell>
          <cell r="N60">
            <v>3.1270105579153995E-2</v>
          </cell>
          <cell r="O60">
            <v>2.4656799784111172E-2</v>
          </cell>
          <cell r="P60">
            <v>2.0429558825009408E-2</v>
          </cell>
          <cell r="Q60">
            <v>1.6198959748767505E-2</v>
          </cell>
          <cell r="R60">
            <v>2.0321376764221855E-2</v>
          </cell>
          <cell r="S60">
            <v>1.783249245382601E-2</v>
          </cell>
        </row>
        <row r="61">
          <cell r="D61">
            <v>1894.8702499999999</v>
          </cell>
          <cell r="E61">
            <v>1894.8702499999999</v>
          </cell>
          <cell r="F61">
            <v>1894.8702499999999</v>
          </cell>
          <cell r="G61">
            <v>1894.8702499999999</v>
          </cell>
          <cell r="H61">
            <v>1894.8702499999999</v>
          </cell>
          <cell r="I61">
            <v>1894.8702499999999</v>
          </cell>
          <cell r="J61">
            <v>1894.8702499999999</v>
          </cell>
          <cell r="K61">
            <v>1894.8702499999999</v>
          </cell>
          <cell r="L61">
            <v>1894.8702499999999</v>
          </cell>
          <cell r="M61">
            <v>1894.8702499999999</v>
          </cell>
          <cell r="N61">
            <v>1894.8702499999999</v>
          </cell>
        </row>
        <row r="62">
          <cell r="B62" t="str">
            <v>FCF Yield (%)</v>
          </cell>
          <cell r="D62">
            <v>0.11135817408258099</v>
          </cell>
          <cell r="E62">
            <v>0.19279527843203978</v>
          </cell>
          <cell r="F62">
            <v>0.17236568922116113</v>
          </cell>
          <cell r="G62">
            <v>8.6090382984031655E-2</v>
          </cell>
          <cell r="H62">
            <v>0.13894047496567558</v>
          </cell>
          <cell r="I62">
            <v>7.5565546414277623E-2</v>
          </cell>
          <cell r="J62">
            <v>0.15735455872630505</v>
          </cell>
          <cell r="K62">
            <v>0.15593847783029</v>
          </cell>
          <cell r="L62">
            <v>0.15942444542055004</v>
          </cell>
          <cell r="M62">
            <v>0.16219025730497813</v>
          </cell>
          <cell r="N62">
            <v>0.16726196377481495</v>
          </cell>
        </row>
        <row r="86">
          <cell r="B86" t="str">
            <v>Dacom Revenue Breakdown</v>
          </cell>
        </row>
        <row r="87">
          <cell r="C87">
            <v>2006</v>
          </cell>
          <cell r="D87">
            <v>2007</v>
          </cell>
          <cell r="E87">
            <v>2008</v>
          </cell>
          <cell r="F87">
            <v>2009</v>
          </cell>
          <cell r="G87">
            <v>2010</v>
          </cell>
        </row>
        <row r="88">
          <cell r="B88" t="str">
            <v>Internet</v>
          </cell>
          <cell r="C88">
            <v>596.4841601294296</v>
          </cell>
          <cell r="D88">
            <v>622.60734715640308</v>
          </cell>
          <cell r="E88">
            <v>650.85294532590842</v>
          </cell>
          <cell r="F88">
            <v>652.0816778985718</v>
          </cell>
          <cell r="G88">
            <v>656.85179858796857</v>
          </cell>
        </row>
        <row r="89">
          <cell r="B89" t="str">
            <v>Telephony</v>
          </cell>
          <cell r="C89">
            <v>454.46358185000008</v>
          </cell>
          <cell r="D89">
            <v>457.31342669628748</v>
          </cell>
          <cell r="E89">
            <v>459.15069108206995</v>
          </cell>
          <cell r="F89">
            <v>448.56611546539705</v>
          </cell>
          <cell r="G89">
            <v>438.72522370848759</v>
          </cell>
        </row>
        <row r="90">
          <cell r="B90" t="str">
            <v>eBiz</v>
          </cell>
          <cell r="C90">
            <v>90.6</v>
          </cell>
          <cell r="D90">
            <v>108.71999999999998</v>
          </cell>
          <cell r="E90">
            <v>121.76639999999999</v>
          </cell>
          <cell r="F90">
            <v>129.072384</v>
          </cell>
          <cell r="G90">
            <v>136.81672704000002</v>
          </cell>
        </row>
        <row r="91">
          <cell r="B91" t="str">
            <v>KIDC</v>
          </cell>
          <cell r="C91">
            <v>74.070999999999998</v>
          </cell>
          <cell r="D91">
            <v>98.884784999999994</v>
          </cell>
          <cell r="E91">
            <v>118.66174199999999</v>
          </cell>
          <cell r="F91">
            <v>136.46100329999999</v>
          </cell>
          <cell r="G91">
            <v>152.83632369599999</v>
          </cell>
        </row>
        <row r="92">
          <cell r="B92" t="str">
            <v>Others</v>
          </cell>
          <cell r="C92">
            <v>20.603999999999999</v>
          </cell>
          <cell r="D92">
            <v>20.810040000000001</v>
          </cell>
          <cell r="E92">
            <v>21.0181404</v>
          </cell>
          <cell r="F92">
            <v>21.228321804</v>
          </cell>
          <cell r="G92">
            <v>21.44060502204</v>
          </cell>
        </row>
        <row r="93">
          <cell r="B93" t="str">
            <v>Total</v>
          </cell>
          <cell r="C93">
            <v>1236.2227419794297</v>
          </cell>
          <cell r="D93">
            <v>1308.3355988526907</v>
          </cell>
          <cell r="E93">
            <v>1371.4499188079783</v>
          </cell>
          <cell r="F93">
            <v>1387.4095024679689</v>
          </cell>
          <cell r="G93">
            <v>1406.670678054496</v>
          </cell>
        </row>
        <row r="95">
          <cell r="B95" t="str">
            <v>Internet</v>
          </cell>
          <cell r="C95">
            <v>0.48250540931996128</v>
          </cell>
          <cell r="D95">
            <v>0.47587740309319843</v>
          </cell>
          <cell r="E95">
            <v>0.47457288552804727</v>
          </cell>
          <cell r="F95">
            <v>0.46999943184663778</v>
          </cell>
          <cell r="G95">
            <v>0.46695492330616523</v>
          </cell>
        </row>
        <row r="96">
          <cell r="B96" t="str">
            <v>eBiz</v>
          </cell>
          <cell r="C96">
            <v>7.3287763542460013E-2</v>
          </cell>
          <cell r="D96">
            <v>8.3097945278978139E-2</v>
          </cell>
          <cell r="E96">
            <v>8.878661796548544E-2</v>
          </cell>
          <cell r="F96">
            <v>9.3031209437734047E-2</v>
          </cell>
          <cell r="G96">
            <v>9.7262798730705882E-2</v>
          </cell>
        </row>
        <row r="97">
          <cell r="B97" t="str">
            <v>Telephony</v>
          </cell>
          <cell r="C97">
            <v>0.36762273206713275</v>
          </cell>
          <cell r="D97">
            <v>0.34953831960035026</v>
          </cell>
          <cell r="E97">
            <v>0.33479216760692909</v>
          </cell>
          <cell r="F97">
            <v>0.32331198155084934</v>
          </cell>
          <cell r="G97">
            <v>0.3118890800476975</v>
          </cell>
        </row>
        <row r="98">
          <cell r="B98" t="str">
            <v>KIDC</v>
          </cell>
          <cell r="C98">
            <v>5.9917195732379205E-2</v>
          </cell>
          <cell r="D98">
            <v>7.5580596512633547E-2</v>
          </cell>
          <cell r="E98">
            <v>8.6522840077993587E-2</v>
          </cell>
          <cell r="F98">
            <v>9.8356687810814858E-2</v>
          </cell>
          <cell r="G98">
            <v>0.10865110510967724</v>
          </cell>
        </row>
        <row r="99">
          <cell r="B99" t="str">
            <v>Others</v>
          </cell>
          <cell r="C99">
            <v>1.6666899338066733E-2</v>
          </cell>
          <cell r="D99">
            <v>1.5905735514839463E-2</v>
          </cell>
          <cell r="E99">
            <v>1.5325488821544659E-2</v>
          </cell>
          <cell r="F99">
            <v>1.5300689353963897E-2</v>
          </cell>
          <cell r="G99">
            <v>1.5242092805754332E-2</v>
          </cell>
        </row>
        <row r="100">
          <cell r="B100" t="str">
            <v>Total</v>
          </cell>
          <cell r="C100">
            <v>1</v>
          </cell>
          <cell r="D100">
            <v>0.99999999999999967</v>
          </cell>
          <cell r="E100">
            <v>1</v>
          </cell>
          <cell r="F100">
            <v>0.99999999999999989</v>
          </cell>
          <cell r="G100">
            <v>1.0000000000000002</v>
          </cell>
        </row>
        <row r="102">
          <cell r="C102" t="str">
            <v>2006e</v>
          </cell>
          <cell r="H102" t="str">
            <v>2007e</v>
          </cell>
        </row>
        <row r="103">
          <cell r="B103" t="str">
            <v>2006 Total</v>
          </cell>
          <cell r="C103">
            <v>1236.2227419794297</v>
          </cell>
          <cell r="D103">
            <v>1236.2227419794297</v>
          </cell>
          <cell r="E103">
            <v>1236.2227419794297</v>
          </cell>
          <cell r="F103">
            <v>1236.2227419794297</v>
          </cell>
          <cell r="G103">
            <v>1236.2227419794297</v>
          </cell>
        </row>
        <row r="104">
          <cell r="D104">
            <v>26.123187026973483</v>
          </cell>
          <cell r="E104">
            <v>26.123187026973483</v>
          </cell>
          <cell r="F104">
            <v>26.123187026973483</v>
          </cell>
          <cell r="G104">
            <v>26.123187026973483</v>
          </cell>
        </row>
        <row r="105">
          <cell r="E105">
            <v>18.11999999999999</v>
          </cell>
          <cell r="F105">
            <v>18.11999999999999</v>
          </cell>
          <cell r="G105">
            <v>18.11999999999999</v>
          </cell>
        </row>
        <row r="106">
          <cell r="F106">
            <v>24.813784999999996</v>
          </cell>
          <cell r="G106">
            <v>24.813784999999996</v>
          </cell>
        </row>
        <row r="107">
          <cell r="G107">
            <v>2.8498448462873966</v>
          </cell>
        </row>
        <row r="108">
          <cell r="H108">
            <v>1308.3355988526907</v>
          </cell>
        </row>
        <row r="109">
          <cell r="B109" t="str">
            <v>Powercomm</v>
          </cell>
          <cell r="C109">
            <v>2004</v>
          </cell>
          <cell r="D109">
            <v>2005</v>
          </cell>
          <cell r="E109">
            <v>2006</v>
          </cell>
          <cell r="F109">
            <v>2007</v>
          </cell>
          <cell r="G109">
            <v>2008</v>
          </cell>
          <cell r="H109">
            <v>2009</v>
          </cell>
          <cell r="I109">
            <v>2010</v>
          </cell>
          <cell r="J109">
            <v>2011</v>
          </cell>
          <cell r="K109">
            <v>2012</v>
          </cell>
          <cell r="L109">
            <v>2013</v>
          </cell>
          <cell r="M109">
            <v>2014</v>
          </cell>
          <cell r="N109">
            <v>2015</v>
          </cell>
          <cell r="O109">
            <v>2016</v>
          </cell>
        </row>
        <row r="110">
          <cell r="B110" t="str">
            <v>Revenue</v>
          </cell>
          <cell r="C110">
            <v>571.22918952800001</v>
          </cell>
          <cell r="D110">
            <v>638.42899999999997</v>
          </cell>
          <cell r="E110">
            <v>855.91199999999992</v>
          </cell>
          <cell r="F110">
            <v>1133.4499594620647</v>
          </cell>
          <cell r="G110">
            <v>1251.1073437188429</v>
          </cell>
          <cell r="H110">
            <v>1277.3409988633921</v>
          </cell>
          <cell r="I110">
            <v>1289.4964306712268</v>
          </cell>
          <cell r="J110">
            <v>1281.2677174422872</v>
          </cell>
          <cell r="K110">
            <v>1268.2084897898872</v>
          </cell>
          <cell r="L110">
            <v>1252.6384351543973</v>
          </cell>
          <cell r="M110">
            <v>1236.6253210871259</v>
          </cell>
          <cell r="N110">
            <v>1221.1370494094235</v>
          </cell>
          <cell r="O110">
            <v>1205.9661652592886</v>
          </cell>
        </row>
        <row r="111">
          <cell r="B111" t="str">
            <v>EBITDA</v>
          </cell>
          <cell r="C111">
            <v>346.22657668599999</v>
          </cell>
          <cell r="D111">
            <v>307.63400000000001</v>
          </cell>
          <cell r="E111">
            <v>216.01199999999992</v>
          </cell>
          <cell r="F111">
            <v>368.13636375287541</v>
          </cell>
          <cell r="G111">
            <v>480.29495524756356</v>
          </cell>
          <cell r="H111">
            <v>504.3903994654363</v>
          </cell>
          <cell r="I111">
            <v>529.88776442952155</v>
          </cell>
          <cell r="J111">
            <v>532.08102969246215</v>
          </cell>
          <cell r="K111">
            <v>526.01767920635018</v>
          </cell>
          <cell r="L111">
            <v>522.1081329177988</v>
          </cell>
          <cell r="M111">
            <v>517.36532138505243</v>
          </cell>
          <cell r="N111">
            <v>512.83768390958426</v>
          </cell>
          <cell r="O111">
            <v>508.39749377039698</v>
          </cell>
        </row>
        <row r="112">
          <cell r="B112" t="str">
            <v>EBITDA Margin (%)</v>
          </cell>
          <cell r="C112">
            <v>0.60610799138622973</v>
          </cell>
          <cell r="D112">
            <v>0.48186094303360283</v>
          </cell>
          <cell r="E112">
            <v>0.25237641252839071</v>
          </cell>
          <cell r="F112">
            <v>0.32479278037787651</v>
          </cell>
          <cell r="G112">
            <v>0.38389588044453093</v>
          </cell>
          <cell r="H112">
            <v>0.39487529165215451</v>
          </cell>
          <cell r="I112">
            <v>0.41092611955016961</v>
          </cell>
          <cell r="J112">
            <v>0.41527701232855652</v>
          </cell>
          <cell r="K112">
            <v>0.4147722424516328</v>
          </cell>
          <cell r="L112">
            <v>0.41680673230615423</v>
          </cell>
          <cell r="M112">
            <v>0.41836869467482113</v>
          </cell>
          <cell r="N112">
            <v>0.41996734449880713</v>
          </cell>
          <cell r="O112">
            <v>0.42156862142238383</v>
          </cell>
        </row>
        <row r="136">
          <cell r="B136" t="str">
            <v>Dacom</v>
          </cell>
          <cell r="C136">
            <v>2001</v>
          </cell>
          <cell r="D136">
            <v>2002</v>
          </cell>
          <cell r="E136">
            <v>2003</v>
          </cell>
          <cell r="F136">
            <v>2004</v>
          </cell>
          <cell r="G136">
            <v>2005</v>
          </cell>
          <cell r="H136">
            <v>2006</v>
          </cell>
          <cell r="I136">
            <v>2007</v>
          </cell>
          <cell r="J136">
            <v>2008</v>
          </cell>
          <cell r="K136">
            <v>2009</v>
          </cell>
          <cell r="L136">
            <v>2010</v>
          </cell>
          <cell r="M136">
            <v>2011</v>
          </cell>
          <cell r="N136">
            <v>2012</v>
          </cell>
          <cell r="O136">
            <v>2013</v>
          </cell>
        </row>
        <row r="137">
          <cell r="B137" t="str">
            <v>Net Debt (W Bn)</v>
          </cell>
          <cell r="C137">
            <v>1206.2169999999999</v>
          </cell>
          <cell r="D137">
            <v>1625.1969999999999</v>
          </cell>
          <cell r="E137">
            <v>1423.24473842</v>
          </cell>
          <cell r="F137">
            <v>1009.5047000000001</v>
          </cell>
          <cell r="G137">
            <v>751.29100000000017</v>
          </cell>
          <cell r="H137">
            <v>450.04899999999998</v>
          </cell>
          <cell r="I137">
            <v>393.68704301984934</v>
          </cell>
          <cell r="J137">
            <v>247.41924008906454</v>
          </cell>
          <cell r="K137">
            <v>119.2044110298699</v>
          </cell>
          <cell r="L137">
            <v>-13.682047646091064</v>
          </cell>
          <cell r="M137">
            <v>-150.98681713195651</v>
          </cell>
          <cell r="N137">
            <v>-300.55395412540736</v>
          </cell>
          <cell r="O137">
            <v>-455.88793753086827</v>
          </cell>
        </row>
        <row r="138">
          <cell r="B138" t="str">
            <v>Net Debt - to - Equity (%)\</v>
          </cell>
          <cell r="C138">
            <v>1.807137057023944</v>
          </cell>
          <cell r="D138">
            <v>1.8743031320710324</v>
          </cell>
          <cell r="E138">
            <v>2.0728593988688631</v>
          </cell>
          <cell r="F138">
            <v>1.2681104676724408</v>
          </cell>
          <cell r="G138">
            <v>0.76791952949161157</v>
          </cell>
          <cell r="H138">
            <v>0.35016883010808164</v>
          </cell>
          <cell r="I138">
            <v>0.28531789683128561</v>
          </cell>
          <cell r="J138">
            <v>0.15892963473264166</v>
          </cell>
          <cell r="K138">
            <v>6.8904542684523146E-2</v>
          </cell>
          <cell r="L138">
            <v>-7.1126334634067602E-3</v>
          </cell>
          <cell r="M138">
            <v>-7.1268898692687335E-2</v>
          </cell>
          <cell r="N138">
            <v>-0.12973490017996325</v>
          </cell>
          <cell r="O138">
            <v>-0.17986758667157679</v>
          </cell>
        </row>
        <row r="139">
          <cell r="B139" t="str">
            <v>Debt - to Equity</v>
          </cell>
          <cell r="C139">
            <v>1.8589802748871118</v>
          </cell>
          <cell r="D139">
            <v>1.9551386585537438</v>
          </cell>
          <cell r="E139">
            <v>2.080245857499698</v>
          </cell>
          <cell r="F139">
            <v>1.4581377265818332</v>
          </cell>
          <cell r="G139">
            <v>0.89679826973279408</v>
          </cell>
          <cell r="H139">
            <v>0.44381790067737259</v>
          </cell>
          <cell r="I139">
            <v>0.37715817505958149</v>
          </cell>
          <cell r="J139">
            <v>0.33428512342629896</v>
          </cell>
          <cell r="K139">
            <v>0.30081615897139358</v>
          </cell>
          <cell r="L139">
            <v>0.27053593704952628</v>
          </cell>
          <cell r="M139">
            <v>0.24564427725002674</v>
          </cell>
          <cell r="N139">
            <v>0.22463633725638366</v>
          </cell>
          <cell r="O139">
            <v>0.20532434195721019</v>
          </cell>
        </row>
        <row r="140">
          <cell r="B140" t="str">
            <v>Cash</v>
          </cell>
          <cell r="C140">
            <v>3.4603999999999996E-2</v>
          </cell>
          <cell r="D140">
            <v>7.0092000000000002E-2</v>
          </cell>
          <cell r="E140">
            <v>5.0716118939999992E-3</v>
          </cell>
          <cell r="F140">
            <v>0.15127499999999999</v>
          </cell>
          <cell r="G140">
            <v>0.12608800000000001</v>
          </cell>
          <cell r="H140">
            <v>0.12036100000000001</v>
          </cell>
          <cell r="I140">
            <v>0.12672295698015065</v>
          </cell>
          <cell r="J140">
            <v>0.27299075991093541</v>
          </cell>
          <cell r="K140">
            <v>0.40120558897013009</v>
          </cell>
          <cell r="L140">
            <v>0.53409204764609108</v>
          </cell>
          <cell r="M140">
            <v>0.67139681713195654</v>
          </cell>
          <cell r="N140">
            <v>0.82096395412540735</v>
          </cell>
          <cell r="O140">
            <v>0.97629793753086824</v>
          </cell>
        </row>
        <row r="166">
          <cell r="B166" t="str">
            <v>Dacom</v>
          </cell>
          <cell r="C166" t="str">
            <v>1Q03</v>
          </cell>
          <cell r="D166" t="str">
            <v>2Q03</v>
          </cell>
          <cell r="E166" t="str">
            <v>3Q03</v>
          </cell>
          <cell r="F166" t="str">
            <v>4Q03</v>
          </cell>
          <cell r="G166" t="str">
            <v>1Q04</v>
          </cell>
          <cell r="H166" t="str">
            <v>2Q04</v>
          </cell>
          <cell r="I166" t="str">
            <v>3Q04</v>
          </cell>
          <cell r="J166" t="str">
            <v>4Q04</v>
          </cell>
          <cell r="K166" t="str">
            <v>1Q05</v>
          </cell>
          <cell r="L166" t="str">
            <v>2Q05</v>
          </cell>
          <cell r="M166" t="str">
            <v>3Q05</v>
          </cell>
          <cell r="N166" t="str">
            <v>4Q05</v>
          </cell>
          <cell r="O166" t="str">
            <v>1Q06</v>
          </cell>
          <cell r="P166" t="str">
            <v>2Q06</v>
          </cell>
          <cell r="Q166" t="str">
            <v>3Q06</v>
          </cell>
          <cell r="R166" t="str">
            <v>4Q06</v>
          </cell>
          <cell r="S166" t="str">
            <v>1Q07</v>
          </cell>
        </row>
        <row r="167">
          <cell r="B167" t="str">
            <v>EBITDA</v>
          </cell>
          <cell r="C167">
            <v>54.267999999999958</v>
          </cell>
          <cell r="D167">
            <v>37.169000000000025</v>
          </cell>
          <cell r="E167">
            <v>71.32199999999996</v>
          </cell>
          <cell r="F167">
            <v>57.622999999999998</v>
          </cell>
          <cell r="G167">
            <v>81.876000000000076</v>
          </cell>
          <cell r="H167">
            <v>81.04399999999994</v>
          </cell>
          <cell r="I167">
            <v>74.994999999999976</v>
          </cell>
          <cell r="J167">
            <v>72.671999999999969</v>
          </cell>
          <cell r="K167">
            <v>66.498999999999995</v>
          </cell>
          <cell r="L167">
            <v>70.347040999999976</v>
          </cell>
          <cell r="M167">
            <v>80.64700000000002</v>
          </cell>
          <cell r="N167">
            <v>75.870999999999952</v>
          </cell>
          <cell r="O167">
            <v>85.864000000000033</v>
          </cell>
          <cell r="P167">
            <v>100.40900000000008</v>
          </cell>
          <cell r="Q167">
            <v>104.93500000000003</v>
          </cell>
          <cell r="R167">
            <v>92.603000000000051</v>
          </cell>
          <cell r="S167">
            <v>104.677841</v>
          </cell>
        </row>
        <row r="168">
          <cell r="B168" t="str">
            <v>EBITDA Margin</v>
          </cell>
          <cell r="C168">
            <v>0.22624109927126571</v>
          </cell>
          <cell r="D168">
            <v>0.15323062716175612</v>
          </cell>
          <cell r="E168">
            <v>0.28791144912442157</v>
          </cell>
          <cell r="F168">
            <v>0.21191626764344609</v>
          </cell>
          <cell r="G168">
            <v>0.31554363409332675</v>
          </cell>
          <cell r="H168">
            <v>0.30998607732439815</v>
          </cell>
          <cell r="I168">
            <v>0.27735350135912268</v>
          </cell>
          <cell r="J168">
            <v>0.26219098610249225</v>
          </cell>
          <cell r="K168">
            <v>0.24781620332414103</v>
          </cell>
          <cell r="L168">
            <v>0.25700177917741351</v>
          </cell>
          <cell r="M168">
            <v>0.28114988129560359</v>
          </cell>
          <cell r="N168">
            <v>0.24902599853612575</v>
          </cell>
          <cell r="O168">
            <v>0.29642620415377824</v>
          </cell>
          <cell r="P168">
            <v>0.32898440085318603</v>
          </cell>
          <cell r="Q168">
            <v>0.33704851687089477</v>
          </cell>
          <cell r="R168">
            <v>0.28061260049151082</v>
          </cell>
          <cell r="S168">
            <v>0.33407447610030638</v>
          </cell>
        </row>
        <row r="169">
          <cell r="B169" t="str">
            <v>Revenue</v>
          </cell>
          <cell r="C169">
            <v>239.86799999999999</v>
          </cell>
          <cell r="D169">
            <v>242.56900000000002</v>
          </cell>
          <cell r="E169">
            <v>247.72199999999998</v>
          </cell>
          <cell r="F169">
            <v>271.91399999999999</v>
          </cell>
          <cell r="G169">
            <v>259.47600000000006</v>
          </cell>
          <cell r="H169">
            <v>261.44399999999996</v>
          </cell>
          <cell r="I169">
            <v>270.39499999999998</v>
          </cell>
          <cell r="J169">
            <v>277.17199999999997</v>
          </cell>
          <cell r="K169">
            <v>268.33999999999997</v>
          </cell>
          <cell r="L169">
            <v>273.72199999999998</v>
          </cell>
          <cell r="M169">
            <v>286.84700000000004</v>
          </cell>
          <cell r="N169">
            <v>304.67099999999994</v>
          </cell>
          <cell r="O169">
            <v>289.66400000000004</v>
          </cell>
          <cell r="P169">
            <v>305.20900000000006</v>
          </cell>
          <cell r="Q169">
            <v>311.33500000000004</v>
          </cell>
          <cell r="R169">
            <v>330.00300000000004</v>
          </cell>
          <cell r="S169">
            <v>313.33684099999999</v>
          </cell>
        </row>
        <row r="170">
          <cell r="B170" t="str">
            <v>QoQ Growth (%)</v>
          </cell>
          <cell r="D170">
            <v>1.1260359864592173E-2</v>
          </cell>
          <cell r="E170">
            <v>2.1243440010883408E-2</v>
          </cell>
          <cell r="F170">
            <v>9.7657858405793663E-2</v>
          </cell>
          <cell r="G170">
            <v>-4.5742403848275326E-2</v>
          </cell>
          <cell r="H170">
            <v>7.5845164870735893E-3</v>
          </cell>
          <cell r="I170">
            <v>3.4236777283089381E-2</v>
          </cell>
          <cell r="J170">
            <v>2.5063333271694965E-2</v>
          </cell>
          <cell r="K170">
            <v>-3.186469051707963E-2</v>
          </cell>
          <cell r="L170">
            <v>2.0056644555414893E-2</v>
          </cell>
          <cell r="M170">
            <v>4.7950109965585686E-2</v>
          </cell>
          <cell r="N170">
            <v>6.2137655265698699E-2</v>
          </cell>
          <cell r="O170">
            <v>-4.9256411013847368E-2</v>
          </cell>
          <cell r="P170">
            <v>5.3665626380910325E-2</v>
          </cell>
          <cell r="Q170">
            <v>2.0071491994010593E-2</v>
          </cell>
          <cell r="R170">
            <v>5.9961135111696429E-2</v>
          </cell>
          <cell r="S170">
            <v>-5.0503053002548648E-2</v>
          </cell>
        </row>
        <row r="172">
          <cell r="B172" t="str">
            <v>Powercomm</v>
          </cell>
          <cell r="C172" t="str">
            <v>1Q05</v>
          </cell>
          <cell r="D172" t="str">
            <v>2Q05</v>
          </cell>
          <cell r="E172" t="str">
            <v>3Q05</v>
          </cell>
          <cell r="F172" t="str">
            <v>4Q05</v>
          </cell>
          <cell r="G172" t="str">
            <v>1Q06</v>
          </cell>
          <cell r="H172" t="str">
            <v>2Q06</v>
          </cell>
          <cell r="I172" t="str">
            <v>3Q06</v>
          </cell>
          <cell r="J172" t="str">
            <v>4Q06</v>
          </cell>
          <cell r="N172">
            <v>38720</v>
          </cell>
          <cell r="O172">
            <v>14100</v>
          </cell>
          <cell r="P172">
            <v>1394.87</v>
          </cell>
          <cell r="Q172">
            <v>40700</v>
          </cell>
          <cell r="R172">
            <v>5280</v>
          </cell>
          <cell r="S172" t="e">
            <v>#REF!</v>
          </cell>
          <cell r="T172" t="e">
            <v>#REF!</v>
          </cell>
          <cell r="U172" t="e">
            <v>#REF!</v>
          </cell>
        </row>
        <row r="173">
          <cell r="B173" t="str">
            <v>Revenue (W Bn)</v>
          </cell>
          <cell r="C173">
            <v>154.21401660800001</v>
          </cell>
          <cell r="D173">
            <v>158.43100337999999</v>
          </cell>
          <cell r="E173">
            <v>154.379043841</v>
          </cell>
          <cell r="F173">
            <v>171.40570069899999</v>
          </cell>
          <cell r="G173">
            <v>181.6</v>
          </cell>
          <cell r="H173">
            <v>201.3</v>
          </cell>
          <cell r="I173">
            <v>223.39999999999998</v>
          </cell>
          <cell r="J173">
            <v>249.60000000000002</v>
          </cell>
        </row>
        <row r="174">
          <cell r="B174" t="str">
            <v>EBITDA Margin</v>
          </cell>
          <cell r="C174">
            <v>0.60852989029877691</v>
          </cell>
          <cell r="D174">
            <v>0.5900646540865202</v>
          </cell>
          <cell r="E174">
            <v>0.45976934225673355</v>
          </cell>
          <cell r="F174">
            <v>0.28778384873921398</v>
          </cell>
          <cell r="G174">
            <v>0.27918502202643181</v>
          </cell>
          <cell r="H174">
            <v>0.23695976154992557</v>
          </cell>
          <cell r="I174">
            <v>0.21128021486123535</v>
          </cell>
          <cell r="J174">
            <v>0.28044871794871806</v>
          </cell>
        </row>
        <row r="185">
          <cell r="B185" t="str">
            <v>Proportionate EBITDA</v>
          </cell>
          <cell r="D185">
            <v>389.83300339125367</v>
          </cell>
          <cell r="E185">
            <v>371.71559459120186</v>
          </cell>
          <cell r="F185">
            <v>467.97373378844986</v>
          </cell>
          <cell r="G185">
            <v>433.11572620000015</v>
          </cell>
          <cell r="H185">
            <v>481.94025159999978</v>
          </cell>
          <cell r="I185">
            <v>567.10026660391441</v>
          </cell>
          <cell r="J185">
            <v>660.35459012050728</v>
          </cell>
        </row>
        <row r="187">
          <cell r="B187" t="str">
            <v>Proportionate Net Debt</v>
          </cell>
          <cell r="D187">
            <v>1874.8053204999999</v>
          </cell>
          <cell r="E187">
            <v>1586.04904932</v>
          </cell>
          <cell r="F187">
            <v>1132.1184528000001</v>
          </cell>
          <cell r="G187">
            <v>882.74543080000012</v>
          </cell>
          <cell r="H187">
            <v>637.03206549999993</v>
          </cell>
          <cell r="I187">
            <v>677.37153867629877</v>
          </cell>
          <cell r="J187">
            <v>483.22014543156246</v>
          </cell>
        </row>
        <row r="188">
          <cell r="B188" t="str">
            <v>Dacom</v>
          </cell>
          <cell r="D188">
            <v>1625.1969999999999</v>
          </cell>
          <cell r="E188">
            <v>1423.24473842</v>
          </cell>
          <cell r="F188">
            <v>1009.5047000000001</v>
          </cell>
          <cell r="G188">
            <v>751.29100000000017</v>
          </cell>
          <cell r="H188">
            <v>450.04899999999998</v>
          </cell>
          <cell r="I188">
            <v>393.68704301984934</v>
          </cell>
          <cell r="J188">
            <v>247.41924008906454</v>
          </cell>
        </row>
        <row r="189">
          <cell r="B189" t="str">
            <v>Powercomm</v>
          </cell>
          <cell r="D189">
            <v>549.43499999999995</v>
          </cell>
          <cell r="E189">
            <v>358.363</v>
          </cell>
          <cell r="F189">
            <v>269.89600000000007</v>
          </cell>
          <cell r="G189">
            <v>289.35599999999999</v>
          </cell>
          <cell r="H189">
            <v>411.58499999999998</v>
          </cell>
          <cell r="I189">
            <v>624.44308971263376</v>
          </cell>
          <cell r="J189">
            <v>519.04227458176956</v>
          </cell>
        </row>
        <row r="190">
          <cell r="B190" t="str">
            <v>Dacom EV</v>
          </cell>
        </row>
        <row r="192">
          <cell r="B192" t="str">
            <v>Consolidated EV</v>
          </cell>
          <cell r="D192">
            <v>1874.8053204999999</v>
          </cell>
          <cell r="E192">
            <v>1586.04904932</v>
          </cell>
          <cell r="F192">
            <v>1132.1184528000001</v>
          </cell>
          <cell r="G192">
            <v>882.74543080000012</v>
          </cell>
          <cell r="H192">
            <v>637.03206549999993</v>
          </cell>
          <cell r="I192">
            <v>677.37153867629877</v>
          </cell>
          <cell r="J192">
            <v>483.22014543156246</v>
          </cell>
        </row>
        <row r="193">
          <cell r="B193" t="str">
            <v>Consolidated EV/EBITDA</v>
          </cell>
          <cell r="D193">
            <v>4.8092524342233851</v>
          </cell>
          <cell r="E193">
            <v>4.2668348393192224</v>
          </cell>
          <cell r="F193">
            <v>2.4191922987536318</v>
          </cell>
          <cell r="G193">
            <v>2.0381283278371982</v>
          </cell>
          <cell r="H193">
            <v>1.3218071397545832</v>
          </cell>
          <cell r="I193">
            <v>1.194447575792452</v>
          </cell>
          <cell r="J193">
            <v>0.73175859252130016</v>
          </cell>
        </row>
        <row r="195">
          <cell r="B195" t="str">
            <v>Powercomm Summary Financials and MS Forecast</v>
          </cell>
        </row>
        <row r="196">
          <cell r="B196" t="str">
            <v>(W Bn)</v>
          </cell>
          <cell r="C196">
            <v>2005</v>
          </cell>
          <cell r="D196">
            <v>2006</v>
          </cell>
          <cell r="E196">
            <v>2007</v>
          </cell>
          <cell r="F196">
            <v>2008</v>
          </cell>
          <cell r="G196">
            <v>2009</v>
          </cell>
          <cell r="H196">
            <v>2010</v>
          </cell>
        </row>
        <row r="197">
          <cell r="B197" t="str">
            <v>Revenue</v>
          </cell>
          <cell r="C197">
            <v>638.42899999999997</v>
          </cell>
          <cell r="D197">
            <v>855.91199999999992</v>
          </cell>
          <cell r="E197">
            <v>1133.4499594620647</v>
          </cell>
          <cell r="F197">
            <v>1251.1073437188429</v>
          </cell>
          <cell r="G197">
            <v>1277.3409988633921</v>
          </cell>
          <cell r="H197">
            <v>1289.4964306712268</v>
          </cell>
        </row>
        <row r="198">
          <cell r="B198" t="str">
            <v>Operating Profit</v>
          </cell>
          <cell r="C198">
            <v>69.134000000000015</v>
          </cell>
          <cell r="D198">
            <v>-55.333000000000084</v>
          </cell>
          <cell r="E198">
            <v>77.264036410591871</v>
          </cell>
          <cell r="F198">
            <v>165.17552935256526</v>
          </cell>
          <cell r="G198">
            <v>162.65139022222661</v>
          </cell>
          <cell r="H198">
            <v>207.62531611262443</v>
          </cell>
        </row>
        <row r="199">
          <cell r="B199" t="str">
            <v>EBITDA</v>
          </cell>
          <cell r="C199">
            <v>307.63400000000001</v>
          </cell>
          <cell r="D199">
            <v>216.01199999999992</v>
          </cell>
          <cell r="E199">
            <v>368.13636375287541</v>
          </cell>
          <cell r="F199">
            <v>480.29495524756356</v>
          </cell>
          <cell r="G199">
            <v>504.3903994654363</v>
          </cell>
          <cell r="H199">
            <v>529.88776442952155</v>
          </cell>
        </row>
        <row r="200">
          <cell r="B200" t="str">
            <v>EBITDA Margin</v>
          </cell>
          <cell r="C200">
            <v>0.48186094303360283</v>
          </cell>
          <cell r="D200">
            <v>0.25237641252839071</v>
          </cell>
          <cell r="E200">
            <v>0.32479278037787651</v>
          </cell>
          <cell r="F200">
            <v>0.38389588044453093</v>
          </cell>
          <cell r="G200">
            <v>0.39487529165215451</v>
          </cell>
          <cell r="H200">
            <v>0.41092611955016961</v>
          </cell>
        </row>
        <row r="201">
          <cell r="B201" t="str">
            <v>PBT</v>
          </cell>
          <cell r="C201">
            <v>41.611000000000018</v>
          </cell>
          <cell r="D201">
            <v>-105.31000000000009</v>
          </cell>
          <cell r="E201">
            <v>15.324124616339191</v>
          </cell>
          <cell r="F201">
            <v>105.80685206667719</v>
          </cell>
          <cell r="G201">
            <v>114.72534538515306</v>
          </cell>
          <cell r="H201">
            <v>170.30219990211992</v>
          </cell>
        </row>
        <row r="202">
          <cell r="B202" t="str">
            <v>Net Profit</v>
          </cell>
          <cell r="C202">
            <v>46.074000000000019</v>
          </cell>
          <cell r="D202">
            <v>-57.945000000000086</v>
          </cell>
          <cell r="E202">
            <v>15.324124616339191</v>
          </cell>
          <cell r="F202">
            <v>105.80685206667719</v>
          </cell>
          <cell r="G202">
            <v>91.780276308122453</v>
          </cell>
          <cell r="H202">
            <v>123.46909492903694</v>
          </cell>
        </row>
        <row r="204">
          <cell r="B204" t="str">
            <v>Subscribers</v>
          </cell>
          <cell r="C204">
            <v>262</v>
          </cell>
          <cell r="D204">
            <v>1316.1980000000001</v>
          </cell>
          <cell r="E204">
            <v>1957.4346766208771</v>
          </cell>
          <cell r="F204">
            <v>2095.6655809494118</v>
          </cell>
          <cell r="G204">
            <v>2225.8019055043756</v>
          </cell>
          <cell r="H204">
            <v>2270.1032908860479</v>
          </cell>
        </row>
        <row r="205">
          <cell r="B205" t="str">
            <v>Free Cash Flow</v>
          </cell>
          <cell r="C205">
            <v>-13.691000000000031</v>
          </cell>
          <cell r="D205">
            <v>-153.80400000000003</v>
          </cell>
          <cell r="E205">
            <v>36.911842734269953</v>
          </cell>
          <cell r="F205">
            <v>167.29945290279238</v>
          </cell>
          <cell r="G205">
            <v>157.6918197817094</v>
          </cell>
          <cell r="H205">
            <v>155.54624197675037</v>
          </cell>
        </row>
        <row r="206">
          <cell r="F206">
            <v>3.5324058759999817</v>
          </cell>
          <cell r="G206">
            <v>-5.7427761743282013E-2</v>
          </cell>
          <cell r="H206">
            <v>-1.3606145251726653E-2</v>
          </cell>
        </row>
        <row r="207">
          <cell r="B207" t="str">
            <v>LG Dacom (Parent)</v>
          </cell>
        </row>
        <row r="208">
          <cell r="B208" t="str">
            <v>(W Bn)</v>
          </cell>
          <cell r="C208">
            <v>2005</v>
          </cell>
          <cell r="D208">
            <v>2006</v>
          </cell>
          <cell r="E208">
            <v>2007</v>
          </cell>
          <cell r="F208">
            <v>2008</v>
          </cell>
          <cell r="G208">
            <v>2009</v>
          </cell>
          <cell r="H208">
            <v>2010</v>
          </cell>
        </row>
        <row r="209">
          <cell r="B209" t="str">
            <v>FCF per Share</v>
          </cell>
        </row>
        <row r="210">
          <cell r="B210" t="str">
            <v>FCF Yield</v>
          </cell>
        </row>
        <row r="211">
          <cell r="B211">
            <v>22750</v>
          </cell>
        </row>
        <row r="213">
          <cell r="B213" t="str">
            <v>Local Revenue Share</v>
          </cell>
        </row>
        <row r="214">
          <cell r="B214" t="str">
            <v>(W Bn)</v>
          </cell>
          <cell r="C214">
            <v>2005</v>
          </cell>
          <cell r="D214">
            <v>2006</v>
          </cell>
          <cell r="E214">
            <v>2007</v>
          </cell>
          <cell r="F214">
            <v>2008</v>
          </cell>
          <cell r="G214">
            <v>2009</v>
          </cell>
          <cell r="H214">
            <v>2010</v>
          </cell>
        </row>
        <row r="215">
          <cell r="B215" t="str">
            <v>LG Dacom</v>
          </cell>
          <cell r="C215">
            <v>15</v>
          </cell>
          <cell r="D215">
            <v>30.27</v>
          </cell>
          <cell r="E215">
            <v>51.84040199999999</v>
          </cell>
          <cell r="F215">
            <v>70.311137232599975</v>
          </cell>
          <cell r="G215">
            <v>73.826694094229978</v>
          </cell>
          <cell r="H215">
            <v>76.779761857999176</v>
          </cell>
        </row>
        <row r="216">
          <cell r="B216" t="str">
            <v>% of Total Revenue 1)</v>
          </cell>
          <cell r="C216">
            <v>8.4649558727493638E-3</v>
          </cell>
          <cell r="D216">
            <v>1.4467788975802897E-2</v>
          </cell>
          <cell r="E216">
            <v>2.1230530184550126E-2</v>
          </cell>
          <cell r="F216">
            <v>2.6810143762068146E-2</v>
          </cell>
          <cell r="G216">
            <v>2.7704917986635044E-2</v>
          </cell>
          <cell r="H216">
            <v>2.8477375014891879E-2</v>
          </cell>
        </row>
        <row r="217">
          <cell r="B217" t="str">
            <v>KT</v>
          </cell>
          <cell r="C217">
            <v>1815.3894287990311</v>
          </cell>
          <cell r="D217">
            <v>1742.3999999999999</v>
          </cell>
          <cell r="E217">
            <v>1808.9659327823442</v>
          </cell>
          <cell r="F217">
            <v>1810.4579430593772</v>
          </cell>
          <cell r="G217">
            <v>1813.5691558199558</v>
          </cell>
          <cell r="H217">
            <v>1816.2173223212958</v>
          </cell>
        </row>
        <row r="218">
          <cell r="B218" t="str">
            <v>% of Total Revenue</v>
          </cell>
          <cell r="C218">
            <v>0.15284565587106458</v>
          </cell>
          <cell r="D218">
            <v>0.14801135229403153</v>
          </cell>
          <cell r="E218">
            <v>0.15435712806448368</v>
          </cell>
          <cell r="F218">
            <v>0.15499412696925879</v>
          </cell>
          <cell r="G218">
            <v>0.15677121194355648</v>
          </cell>
          <cell r="H218">
            <v>0.15856552125137743</v>
          </cell>
        </row>
        <row r="219">
          <cell r="B219" t="str">
            <v>Hanaro</v>
          </cell>
          <cell r="C219">
            <v>410.10500000000002</v>
          </cell>
          <cell r="D219">
            <v>463.63799999999998</v>
          </cell>
          <cell r="E219">
            <v>532.27860860024327</v>
          </cell>
          <cell r="F219">
            <v>594.05440816512839</v>
          </cell>
          <cell r="G219">
            <v>628.28764208479811</v>
          </cell>
          <cell r="H219">
            <v>645.82667899859644</v>
          </cell>
        </row>
        <row r="220">
          <cell r="B220" t="str">
            <v>% of Total Revenue 2)</v>
          </cell>
          <cell r="C220">
            <v>0.23797006638825496</v>
          </cell>
          <cell r="D220">
            <v>0.25050741586477132</v>
          </cell>
          <cell r="E220">
            <v>0.26872972805237927</v>
          </cell>
          <cell r="F220">
            <v>0.28867923916141169</v>
          </cell>
          <cell r="G220">
            <v>0.29783082658613702</v>
          </cell>
          <cell r="H220">
            <v>0.30004478103462801</v>
          </cell>
        </row>
      </sheetData>
      <sheetData sheetId="8" refreshError="1">
        <row r="1">
          <cell r="A1" t="str">
            <v>Dacom DCF Analysis</v>
          </cell>
        </row>
        <row r="2">
          <cell r="A2" t="str">
            <v>Date of Value</v>
          </cell>
          <cell r="C2">
            <v>39107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>
            <v>2011</v>
          </cell>
          <cell r="L2">
            <v>2012</v>
          </cell>
          <cell r="M2">
            <v>2013</v>
          </cell>
          <cell r="N2">
            <v>2014</v>
          </cell>
          <cell r="O2">
            <v>2015</v>
          </cell>
          <cell r="P2">
            <v>2016</v>
          </cell>
          <cell r="Q2">
            <v>2017</v>
          </cell>
        </row>
        <row r="3">
          <cell r="A3" t="str">
            <v>Fiscal Year End</v>
          </cell>
          <cell r="C3" t="str">
            <v>Dec 31</v>
          </cell>
          <cell r="E3" t="str">
            <v>FCF</v>
          </cell>
          <cell r="F3">
            <v>333.14732973332843</v>
          </cell>
          <cell r="G3">
            <v>126.41785567089468</v>
          </cell>
          <cell r="H3">
            <v>222.16233057371289</v>
          </cell>
          <cell r="I3">
            <v>223.84378874407051</v>
          </cell>
          <cell r="J3">
            <v>231.42398102011131</v>
          </cell>
          <cell r="K3">
            <v>238.48182584469768</v>
          </cell>
          <cell r="L3">
            <v>248.03133542330977</v>
          </cell>
          <cell r="M3">
            <v>256.28373541574041</v>
          </cell>
          <cell r="N3">
            <v>264.63446614532518</v>
          </cell>
          <cell r="O3">
            <v>271.49720689711864</v>
          </cell>
          <cell r="P3">
            <v>278.20289077002445</v>
          </cell>
          <cell r="Q3">
            <v>281.79637977195398</v>
          </cell>
        </row>
        <row r="4">
          <cell r="A4" t="str">
            <v>Yrs. to Discount</v>
          </cell>
          <cell r="C4">
            <v>9</v>
          </cell>
          <cell r="G4">
            <v>-0.6205346872445674</v>
          </cell>
          <cell r="H4">
            <v>0.75736512373751297</v>
          </cell>
          <cell r="I4">
            <v>7.5686015987292965E-3</v>
          </cell>
          <cell r="J4">
            <v>3.3863759716413311E-2</v>
          </cell>
          <cell r="K4">
            <v>3.0497465273372049E-2</v>
          </cell>
          <cell r="L4">
            <v>4.0042923794246787E-2</v>
          </cell>
          <cell r="M4">
            <v>3.3271602470495987E-2</v>
          </cell>
          <cell r="N4">
            <v>3.2583927794084699E-2</v>
          </cell>
          <cell r="O4">
            <v>2.5932906063810934E-2</v>
          </cell>
          <cell r="P4">
            <v>2.4698905559816131E-2</v>
          </cell>
          <cell r="Q4">
            <v>1.2916792460291315E-2</v>
          </cell>
        </row>
        <row r="5">
          <cell r="A5" t="str">
            <v xml:space="preserve">Last Discounted Year </v>
          </cell>
          <cell r="C5">
            <v>2015</v>
          </cell>
        </row>
        <row r="6">
          <cell r="E6" t="str">
            <v>PV of Cash Flows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</row>
        <row r="7">
          <cell r="E7">
            <v>0.13444999999999999</v>
          </cell>
          <cell r="F7">
            <v>333.14732973332843</v>
          </cell>
          <cell r="G7">
            <v>126.41785567089468</v>
          </cell>
          <cell r="H7">
            <v>195.8326330589386</v>
          </cell>
          <cell r="I7">
            <v>173.92993277675689</v>
          </cell>
          <cell r="J7">
            <v>158.5083998658389</v>
          </cell>
          <cell r="K7">
            <v>143.98387261341188</v>
          </cell>
          <cell r="L7">
            <v>132.00176989031803</v>
          </cell>
          <cell r="M7">
            <v>120.22890414166388</v>
          </cell>
          <cell r="N7">
            <v>109.43314740444954</v>
          </cell>
          <cell r="O7">
            <v>98.965196294553564</v>
          </cell>
          <cell r="P7">
            <v>89.390919239756201</v>
          </cell>
          <cell r="Q7">
            <v>79.814503231884004</v>
          </cell>
        </row>
        <row r="8">
          <cell r="A8" t="str">
            <v>DCF Value</v>
          </cell>
          <cell r="C8">
            <v>26970.331891489124</v>
          </cell>
          <cell r="D8">
            <v>8.7499999999999994E-2</v>
          </cell>
          <cell r="E8">
            <v>0.12444999999999999</v>
          </cell>
          <cell r="F8">
            <v>333.14732973332843</v>
          </cell>
          <cell r="G8">
            <v>126.41785567089468</v>
          </cell>
          <cell r="H8">
            <v>197.57421901704203</v>
          </cell>
          <cell r="I8">
            <v>177.03728895634495</v>
          </cell>
          <cell r="J8">
            <v>162.77507863436156</v>
          </cell>
          <cell r="K8">
            <v>149.17453505481205</v>
          </cell>
          <cell r="L8">
            <v>137.97671714531916</v>
          </cell>
          <cell r="M8">
            <v>126.78858431087403</v>
          </cell>
          <cell r="N8">
            <v>116.43012529429834</v>
          </cell>
          <cell r="O8">
            <v>106.22926479305714</v>
          </cell>
          <cell r="P8">
            <v>96.805559492969522</v>
          </cell>
          <cell r="Q8">
            <v>87.203501101820976</v>
          </cell>
        </row>
        <row r="9">
          <cell r="A9" t="str">
            <v>% Upside</v>
          </cell>
          <cell r="C9">
            <v>0.14281067336818332</v>
          </cell>
          <cell r="E9">
            <v>0.11445</v>
          </cell>
          <cell r="F9">
            <v>333.14732973332843</v>
          </cell>
          <cell r="G9">
            <v>126.41785567089468</v>
          </cell>
          <cell r="H9">
            <v>199.3470596022369</v>
          </cell>
          <cell r="I9">
            <v>180.22866712391257</v>
          </cell>
          <cell r="J9">
            <v>167.19627385832135</v>
          </cell>
          <cell r="K9">
            <v>154.60122608834195</v>
          </cell>
          <cell r="L9">
            <v>144.279161203369</v>
          </cell>
          <cell r="M9">
            <v>133.76962636251434</v>
          </cell>
          <cell r="N9">
            <v>123.94308063076153</v>
          </cell>
          <cell r="O9">
            <v>114.09868984523163</v>
          </cell>
          <cell r="P9">
            <v>104.90986819526921</v>
          </cell>
          <cell r="Q9">
            <v>95.35193789742388</v>
          </cell>
        </row>
        <row r="12">
          <cell r="A12" t="str">
            <v>WACC Calculation</v>
          </cell>
          <cell r="G12">
            <v>2005</v>
          </cell>
          <cell r="H12">
            <v>2006</v>
          </cell>
          <cell r="I12">
            <v>2007</v>
          </cell>
          <cell r="J12">
            <v>2008</v>
          </cell>
          <cell r="K12">
            <v>2009</v>
          </cell>
          <cell r="L12">
            <v>2010</v>
          </cell>
        </row>
        <row r="13">
          <cell r="A13" t="str">
            <v>Cost of Debt</v>
          </cell>
          <cell r="C13">
            <v>6.5000000000000002E-2</v>
          </cell>
          <cell r="F13" t="str">
            <v>Net Debt</v>
          </cell>
          <cell r="G13">
            <v>751.29100000000017</v>
          </cell>
          <cell r="H13">
            <v>450.04899999999998</v>
          </cell>
          <cell r="I13">
            <v>393.68704301984934</v>
          </cell>
          <cell r="J13">
            <v>247.41924008906454</v>
          </cell>
          <cell r="K13">
            <v>119.2044110298699</v>
          </cell>
          <cell r="L13">
            <v>-13.682047646091064</v>
          </cell>
        </row>
        <row r="14">
          <cell r="A14" t="str">
            <v>Tax rate (long-term)</v>
          </cell>
          <cell r="C14">
            <v>0.27500000000000002</v>
          </cell>
          <cell r="F14" t="str">
            <v>Shares Outstanding</v>
          </cell>
          <cell r="G14">
            <v>82.161783</v>
          </cell>
          <cell r="H14">
            <v>83.290999999999997</v>
          </cell>
          <cell r="I14">
            <v>83.290999999999997</v>
          </cell>
          <cell r="J14">
            <v>83.290999999999997</v>
          </cell>
          <cell r="K14">
            <v>83.290999999999997</v>
          </cell>
          <cell r="L14">
            <v>83.290999999999997</v>
          </cell>
        </row>
        <row r="15">
          <cell r="A15" t="str">
            <v>After-Tax Cost of Debt</v>
          </cell>
          <cell r="C15">
            <v>4.7125E-2</v>
          </cell>
          <cell r="F15" t="str">
            <v>Exchange Rate</v>
          </cell>
          <cell r="G15">
            <v>1000</v>
          </cell>
          <cell r="H15">
            <v>950</v>
          </cell>
          <cell r="I15">
            <v>950</v>
          </cell>
          <cell r="J15">
            <v>950</v>
          </cell>
          <cell r="K15">
            <v>950</v>
          </cell>
          <cell r="L15">
            <v>950</v>
          </cell>
        </row>
        <row r="17">
          <cell r="A17" t="str">
            <v xml:space="preserve">Average Debt </v>
          </cell>
          <cell r="K17">
            <v>0.28337537295925375</v>
          </cell>
        </row>
        <row r="18">
          <cell r="A18" t="str">
            <v>Weighting for period</v>
          </cell>
          <cell r="C18">
            <v>0.4</v>
          </cell>
          <cell r="E18" t="str">
            <v>WACC</v>
          </cell>
          <cell r="F18">
            <v>0.11445</v>
          </cell>
          <cell r="J18">
            <v>0.12444999999999999</v>
          </cell>
          <cell r="N18">
            <v>0.13444999999999999</v>
          </cell>
        </row>
        <row r="19">
          <cell r="E19" t="str">
            <v>Terminal FCF Growth Rate</v>
          </cell>
          <cell r="F19">
            <v>-0.01</v>
          </cell>
          <cell r="G19">
            <v>0</v>
          </cell>
          <cell r="H19">
            <v>0.01</v>
          </cell>
          <cell r="J19">
            <v>-0.01</v>
          </cell>
          <cell r="K19">
            <v>0</v>
          </cell>
          <cell r="L19">
            <v>0.01</v>
          </cell>
          <cell r="N19">
            <v>-0.01</v>
          </cell>
          <cell r="O19">
            <v>0</v>
          </cell>
          <cell r="P19">
            <v>0.01</v>
          </cell>
        </row>
        <row r="20">
          <cell r="A20" t="str">
            <v>Risk Free Rate (Won)</v>
          </cell>
          <cell r="C20">
            <v>0.05</v>
          </cell>
        </row>
        <row r="21">
          <cell r="A21" t="str">
            <v>Equity Risk Premium</v>
          </cell>
          <cell r="C21">
            <v>0.09</v>
          </cell>
          <cell r="E21" t="str">
            <v>PV of Year 1</v>
          </cell>
          <cell r="F21">
            <v>195.8326330589386</v>
          </cell>
          <cell r="G21">
            <v>195.8326330589386</v>
          </cell>
          <cell r="H21">
            <v>195.8326330589386</v>
          </cell>
          <cell r="J21">
            <v>197.57421901704203</v>
          </cell>
          <cell r="K21">
            <v>197.57421901704203</v>
          </cell>
          <cell r="L21">
            <v>197.57421901704203</v>
          </cell>
          <cell r="N21">
            <v>126.41785567089468</v>
          </cell>
          <cell r="O21">
            <v>126.41785567089468</v>
          </cell>
          <cell r="P21">
            <v>126.41785567089468</v>
          </cell>
        </row>
        <row r="22">
          <cell r="A22" t="str">
            <v>Beta</v>
          </cell>
          <cell r="C22">
            <v>1.4</v>
          </cell>
          <cell r="E22" t="str">
            <v>PV of Yrs. 2 - 9</v>
          </cell>
          <cell r="F22">
            <v>1123.0265933077217</v>
          </cell>
          <cell r="G22">
            <v>1123.0265933077217</v>
          </cell>
          <cell r="H22">
            <v>1123.0265933077217</v>
          </cell>
          <cell r="J22">
            <v>1073.2171536820367</v>
          </cell>
          <cell r="K22">
            <v>1073.2171536820367</v>
          </cell>
          <cell r="L22">
            <v>1073.2171536820367</v>
          </cell>
          <cell r="N22">
            <v>1132.8838560459312</v>
          </cell>
          <cell r="O22">
            <v>1132.8838560459312</v>
          </cell>
          <cell r="P22">
            <v>1132.8838560459312</v>
          </cell>
        </row>
        <row r="23">
          <cell r="A23" t="str">
            <v>Cost of Equity</v>
          </cell>
          <cell r="C23">
            <v>0.17599999999999999</v>
          </cell>
          <cell r="E23" t="str">
            <v>PV of Terminus</v>
          </cell>
          <cell r="F23">
            <v>758.52485752068822</v>
          </cell>
          <cell r="G23">
            <v>833.13182959741266</v>
          </cell>
          <cell r="H23">
            <v>922.0244832589575</v>
          </cell>
          <cell r="J23">
            <v>642.10833834736161</v>
          </cell>
          <cell r="K23">
            <v>700.71113782098007</v>
          </cell>
          <cell r="L23">
            <v>769.55470609732799</v>
          </cell>
          <cell r="N23">
            <v>612.64804463384314</v>
          </cell>
          <cell r="O23">
            <v>664.86366113615622</v>
          </cell>
          <cell r="P23">
            <v>725.4706985307655</v>
          </cell>
        </row>
        <row r="24">
          <cell r="E24" t="str">
            <v>Enterprise Value</v>
          </cell>
          <cell r="F24">
            <v>2077.3840838873484</v>
          </cell>
          <cell r="G24">
            <v>2151.991055964073</v>
          </cell>
          <cell r="H24">
            <v>2240.8837096256179</v>
          </cell>
          <cell r="J24">
            <v>1912.8997110464402</v>
          </cell>
          <cell r="K24">
            <v>1971.5025105200589</v>
          </cell>
          <cell r="L24">
            <v>2040.3460787964068</v>
          </cell>
          <cell r="N24">
            <v>1871.9497563506688</v>
          </cell>
          <cell r="O24">
            <v>1924.165372852982</v>
          </cell>
          <cell r="P24">
            <v>1984.7724102475913</v>
          </cell>
        </row>
        <row r="25">
          <cell r="A25" t="str">
            <v>Average Equity</v>
          </cell>
        </row>
        <row r="26">
          <cell r="A26" t="str">
            <v>Weighting for period</v>
          </cell>
          <cell r="C26">
            <v>0.6</v>
          </cell>
          <cell r="E26" t="str">
            <v>Less: Net Debt</v>
          </cell>
          <cell r="F26">
            <v>-393.68704301984934</v>
          </cell>
          <cell r="G26">
            <v>-393.68704301984934</v>
          </cell>
          <cell r="H26">
            <v>-393.68704301984934</v>
          </cell>
          <cell r="J26">
            <v>-393.68704301984934</v>
          </cell>
          <cell r="K26">
            <v>-393.68704301984934</v>
          </cell>
          <cell r="L26">
            <v>-393.68704301984934</v>
          </cell>
          <cell r="N26">
            <v>-393.68704301984934</v>
          </cell>
          <cell r="O26">
            <v>-393.68704301984934</v>
          </cell>
          <cell r="P26">
            <v>-393.68704301984934</v>
          </cell>
        </row>
        <row r="28">
          <cell r="A28" t="str">
            <v>Total WACC</v>
          </cell>
          <cell r="C28">
            <v>0.12444999999999999</v>
          </cell>
          <cell r="E28" t="str">
            <v>Equity Value (Won)</v>
          </cell>
          <cell r="F28">
            <v>1683.697040867499</v>
          </cell>
          <cell r="G28">
            <v>1758.3040129442236</v>
          </cell>
          <cell r="H28">
            <v>1847.1966666057685</v>
          </cell>
          <cell r="J28">
            <v>1519.2126680265908</v>
          </cell>
          <cell r="K28">
            <v>1577.8154675002095</v>
          </cell>
          <cell r="L28">
            <v>1646.6590357765574</v>
          </cell>
          <cell r="N28">
            <v>1478.2627133308195</v>
          </cell>
          <cell r="O28">
            <v>1530.4783298331326</v>
          </cell>
          <cell r="P28">
            <v>1591.0853672277419</v>
          </cell>
        </row>
        <row r="30">
          <cell r="A30" t="str">
            <v>Discount Rate</v>
          </cell>
          <cell r="E30" t="str">
            <v>Equity Value per Share</v>
          </cell>
          <cell r="F30">
            <v>20214.6335242403</v>
          </cell>
          <cell r="G30">
            <v>21110.372224420691</v>
          </cell>
          <cell r="H30">
            <v>22177.626233395789</v>
          </cell>
          <cell r="J30">
            <v>18239.817843783734</v>
          </cell>
          <cell r="K30">
            <v>18943.408861704258</v>
          </cell>
          <cell r="L30">
            <v>19769.951564713567</v>
          </cell>
          <cell r="N30">
            <v>17748.168629633688</v>
          </cell>
          <cell r="O30">
            <v>18375.07449584148</v>
          </cell>
          <cell r="P30">
            <v>19102.728592858075</v>
          </cell>
        </row>
        <row r="31">
          <cell r="A31" t="str">
            <v>Low</v>
          </cell>
          <cell r="C31">
            <v>0.13444999999999999</v>
          </cell>
          <cell r="E31" t="str">
            <v>Plus Hanaro shares</v>
          </cell>
          <cell r="F31">
            <v>384.1951711469427</v>
          </cell>
          <cell r="G31">
            <v>384.1951711469427</v>
          </cell>
          <cell r="H31">
            <v>384.1951711469427</v>
          </cell>
          <cell r="J31">
            <v>384.1951711469427</v>
          </cell>
          <cell r="K31">
            <v>384.1951711469427</v>
          </cell>
          <cell r="L31">
            <v>384.1951711469427</v>
          </cell>
          <cell r="N31">
            <v>384.1951711469427</v>
          </cell>
          <cell r="O31">
            <v>384.1951711469427</v>
          </cell>
          <cell r="P31">
            <v>384.1951711469427</v>
          </cell>
        </row>
        <row r="32">
          <cell r="A32" t="str">
            <v>Mid</v>
          </cell>
          <cell r="C32">
            <v>0.12444999999999999</v>
          </cell>
          <cell r="E32" t="str">
            <v>Plus Powercomm</v>
          </cell>
          <cell r="F32">
            <v>7642.7278585855865</v>
          </cell>
          <cell r="G32">
            <v>7642.7278585855865</v>
          </cell>
          <cell r="H32">
            <v>7642.7278585855865</v>
          </cell>
          <cell r="J32">
            <v>7642.7278585855865</v>
          </cell>
          <cell r="K32">
            <v>7642.7278585855865</v>
          </cell>
          <cell r="L32">
            <v>7642.7278585855865</v>
          </cell>
          <cell r="N32">
            <v>7642.7278585855865</v>
          </cell>
          <cell r="O32">
            <v>7642.7278585855865</v>
          </cell>
          <cell r="P32">
            <v>7642.7278585855865</v>
          </cell>
        </row>
        <row r="33">
          <cell r="A33" t="str">
            <v>High</v>
          </cell>
          <cell r="C33">
            <v>0.11445</v>
          </cell>
          <cell r="E33" t="str">
            <v>Price per Share (Won)</v>
          </cell>
          <cell r="F33">
            <v>28241.556553972827</v>
          </cell>
          <cell r="G33">
            <v>29137.295254153218</v>
          </cell>
          <cell r="H33">
            <v>30204.549263128316</v>
          </cell>
          <cell r="J33">
            <v>26266.740873516261</v>
          </cell>
          <cell r="K33">
            <v>26970.331891436785</v>
          </cell>
          <cell r="L33">
            <v>27796.874594446093</v>
          </cell>
          <cell r="N33">
            <v>25775.091659366215</v>
          </cell>
          <cell r="O33">
            <v>26401.997525574006</v>
          </cell>
          <cell r="P33">
            <v>27129.651622590602</v>
          </cell>
        </row>
        <row r="34">
          <cell r="E34" t="str">
            <v>Current Price</v>
          </cell>
          <cell r="F34">
            <v>23600</v>
          </cell>
          <cell r="G34">
            <v>23600</v>
          </cell>
          <cell r="H34">
            <v>23600</v>
          </cell>
          <cell r="J34">
            <v>23600</v>
          </cell>
          <cell r="K34">
            <v>23600</v>
          </cell>
          <cell r="L34">
            <v>23600</v>
          </cell>
          <cell r="N34">
            <v>23600</v>
          </cell>
          <cell r="O34">
            <v>23600</v>
          </cell>
          <cell r="P34">
            <v>23600</v>
          </cell>
        </row>
        <row r="35">
          <cell r="E35" t="str">
            <v>Implied Upside</v>
          </cell>
          <cell r="F35">
            <v>0.19667612516834021</v>
          </cell>
          <cell r="G35">
            <v>0.23463115483700081</v>
          </cell>
          <cell r="H35">
            <v>0.27985378233594549</v>
          </cell>
          <cell r="J35">
            <v>0.11299749464051945</v>
          </cell>
          <cell r="K35">
            <v>0.14281067336596553</v>
          </cell>
          <cell r="L35">
            <v>0.17783366925619037</v>
          </cell>
          <cell r="N35">
            <v>9.2164900820602247E-2</v>
          </cell>
          <cell r="O35">
            <v>0.11872870871076291</v>
          </cell>
          <cell r="P35">
            <v>0.14956150943180524</v>
          </cell>
        </row>
        <row r="37">
          <cell r="F37">
            <v>2006</v>
          </cell>
          <cell r="G37">
            <v>2007</v>
          </cell>
          <cell r="H37">
            <v>2008</v>
          </cell>
          <cell r="I37">
            <v>2009</v>
          </cell>
          <cell r="J37">
            <v>2010</v>
          </cell>
          <cell r="O37">
            <v>2007</v>
          </cell>
          <cell r="P37">
            <v>2008</v>
          </cell>
        </row>
        <row r="38">
          <cell r="E38" t="str">
            <v>Powercomm EBITDA</v>
          </cell>
          <cell r="F38">
            <v>216.01199999999992</v>
          </cell>
          <cell r="G38">
            <v>368.13636375287541</v>
          </cell>
          <cell r="H38">
            <v>480.29495524756356</v>
          </cell>
          <cell r="I38">
            <v>504.3903994654363</v>
          </cell>
          <cell r="J38">
            <v>529.88776442952155</v>
          </cell>
          <cell r="L38" t="str">
            <v>Dacom Equity Value</v>
          </cell>
          <cell r="O38">
            <v>1965.6675999999998</v>
          </cell>
          <cell r="P38">
            <v>1965.6675999999998</v>
          </cell>
        </row>
        <row r="39">
          <cell r="E39" t="str">
            <v>EV/EBITDA Multiple</v>
          </cell>
          <cell r="F39">
            <v>4</v>
          </cell>
          <cell r="L39" t="str">
            <v>Net Debt</v>
          </cell>
          <cell r="O39">
            <v>393.68704301984934</v>
          </cell>
          <cell r="P39">
            <v>247.41924008906454</v>
          </cell>
        </row>
        <row r="40">
          <cell r="E40" t="str">
            <v>Implied Powercomm EV</v>
          </cell>
          <cell r="F40">
            <v>864.04799999999966</v>
          </cell>
          <cell r="G40">
            <v>1472.5454550115016</v>
          </cell>
          <cell r="H40">
            <v>1921.1798209902543</v>
          </cell>
          <cell r="I40">
            <v>2017.5615978617452</v>
          </cell>
          <cell r="J40">
            <v>2119.5510577180862</v>
          </cell>
          <cell r="L40" t="str">
            <v>Parent Enterprise Value</v>
          </cell>
          <cell r="O40">
            <v>2359.3546430198489</v>
          </cell>
          <cell r="P40">
            <v>2213.0868400890645</v>
          </cell>
        </row>
        <row r="41">
          <cell r="E41" t="str">
            <v>Net Debt</v>
          </cell>
          <cell r="F41">
            <v>411.58499999999998</v>
          </cell>
          <cell r="G41">
            <v>624.44308971263376</v>
          </cell>
          <cell r="H41">
            <v>519.04227458176956</v>
          </cell>
          <cell r="I41">
            <v>412.88656727190778</v>
          </cell>
          <cell r="J41">
            <v>298.43983325331817</v>
          </cell>
          <cell r="L41" t="str">
            <v>Powercomm's proportional net debt</v>
          </cell>
          <cell r="O41">
            <v>283.49716272953572</v>
          </cell>
          <cell r="P41">
            <v>235.6451926601234</v>
          </cell>
        </row>
        <row r="42">
          <cell r="E42" t="str">
            <v>Equity Value</v>
          </cell>
          <cell r="F42">
            <v>452.46299999999968</v>
          </cell>
          <cell r="G42">
            <v>848.10236529886788</v>
          </cell>
          <cell r="H42">
            <v>1402.1375464084847</v>
          </cell>
          <cell r="I42">
            <v>1604.6750305898374</v>
          </cell>
          <cell r="J42">
            <v>1821.1112244647679</v>
          </cell>
          <cell r="L42" t="str">
            <v>Consolidated EV</v>
          </cell>
          <cell r="O42">
            <v>2642.8518057493848</v>
          </cell>
          <cell r="P42">
            <v>2448.732032749188</v>
          </cell>
        </row>
        <row r="43">
          <cell r="E43" t="str">
            <v>% Stake by Dacom</v>
          </cell>
          <cell r="F43">
            <v>0.45400000000000001</v>
          </cell>
          <cell r="L43" t="str">
            <v>Consolidated EBITDA</v>
          </cell>
          <cell r="O43">
            <v>566.98982569478858</v>
          </cell>
          <cell r="P43">
            <v>660.21050163393295</v>
          </cell>
        </row>
        <row r="44">
          <cell r="E44" t="str">
            <v>Dacom's Share</v>
          </cell>
          <cell r="F44">
            <v>205.41820199999987</v>
          </cell>
          <cell r="G44">
            <v>385.03847384568604</v>
          </cell>
          <cell r="H44">
            <v>636.57044606945203</v>
          </cell>
          <cell r="I44">
            <v>728.52246388778622</v>
          </cell>
          <cell r="J44">
            <v>826.78449590700461</v>
          </cell>
          <cell r="O44">
            <v>4.6611979368603969</v>
          </cell>
          <cell r="P44">
            <v>3.7090170887753264</v>
          </cell>
        </row>
        <row r="45">
          <cell r="E45" t="str">
            <v>Equity Value per Share</v>
          </cell>
          <cell r="F45">
            <v>2466.2712898152245</v>
          </cell>
          <cell r="G45">
            <v>4622.8100736656552</v>
          </cell>
          <cell r="H45">
            <v>7642.7278585855865</v>
          </cell>
          <cell r="I45">
            <v>8746.712896805011</v>
          </cell>
          <cell r="J45">
            <v>9926.4565908321983</v>
          </cell>
        </row>
        <row r="48">
          <cell r="E48" t="str">
            <v>Dacom EV</v>
          </cell>
          <cell r="G48">
            <v>1971.5025105200589</v>
          </cell>
          <cell r="H48">
            <v>1825.234707589274</v>
          </cell>
          <cell r="I48">
            <v>1697.0198785300795</v>
          </cell>
          <cell r="J48">
            <v>1564.1334198541185</v>
          </cell>
        </row>
        <row r="49">
          <cell r="E49" t="str">
            <v>Powercomm Equity Value</v>
          </cell>
          <cell r="G49">
            <v>636.57044606945215</v>
          </cell>
          <cell r="H49">
            <v>636.57044606945215</v>
          </cell>
          <cell r="I49">
            <v>636.57044606945215</v>
          </cell>
          <cell r="J49">
            <v>636.57044606945215</v>
          </cell>
        </row>
        <row r="50">
          <cell r="E50" t="str">
            <v>Proportionate Powercomm Net Debt</v>
          </cell>
          <cell r="G50">
            <v>283.49716272953572</v>
          </cell>
          <cell r="H50">
            <v>235.6451926601234</v>
          </cell>
          <cell r="I50">
            <v>187.45050154144613</v>
          </cell>
          <cell r="J50">
            <v>135.49168429700646</v>
          </cell>
        </row>
        <row r="51">
          <cell r="E51" t="str">
            <v>Sum</v>
          </cell>
          <cell r="G51">
            <v>2891.5701193190466</v>
          </cell>
          <cell r="H51">
            <v>2697.4503463188498</v>
          </cell>
          <cell r="I51">
            <v>2521.0408261409775</v>
          </cell>
          <cell r="J51">
            <v>2336.1955502205769</v>
          </cell>
        </row>
        <row r="53">
          <cell r="E53" t="str">
            <v>Dacom EBITDA</v>
          </cell>
          <cell r="G53">
            <v>399.85591655098307</v>
          </cell>
          <cell r="H53">
            <v>442.1565919515391</v>
          </cell>
          <cell r="I53">
            <v>455.89446710610844</v>
          </cell>
          <cell r="J53">
            <v>470.33903165260892</v>
          </cell>
        </row>
        <row r="54">
          <cell r="E54" t="str">
            <v>Powercomm EBITDA</v>
          </cell>
          <cell r="G54">
            <v>167.13390914380545</v>
          </cell>
          <cell r="H54">
            <v>218.05390968239388</v>
          </cell>
          <cell r="I54">
            <v>228.99324135730808</v>
          </cell>
          <cell r="J54">
            <v>240.5690450510028</v>
          </cell>
        </row>
        <row r="55">
          <cell r="E55" t="str">
            <v>Sum</v>
          </cell>
          <cell r="G55">
            <v>566.98982569478858</v>
          </cell>
          <cell r="H55">
            <v>660.21050163393295</v>
          </cell>
          <cell r="I55">
            <v>684.88770846341652</v>
          </cell>
          <cell r="J55">
            <v>710.90807670361175</v>
          </cell>
        </row>
        <row r="57">
          <cell r="E57" t="str">
            <v>Proportionate EV/EBITDA</v>
          </cell>
          <cell r="G57">
            <v>5.0998624459896096</v>
          </cell>
          <cell r="H57">
            <v>4.0857428648029988</v>
          </cell>
          <cell r="I57">
            <v>3.6809549872008538</v>
          </cell>
          <cell r="J57">
            <v>3.2862132626952443</v>
          </cell>
        </row>
        <row r="58">
          <cell r="E58" t="str">
            <v>Dacom</v>
          </cell>
          <cell r="G58">
            <v>4.9305322965470868</v>
          </cell>
          <cell r="H58">
            <v>4.128027809182413</v>
          </cell>
          <cell r="I58">
            <v>3.7223963021580206</v>
          </cell>
          <cell r="J58">
            <v>3.3255445850587688</v>
          </cell>
        </row>
        <row r="59">
          <cell r="E59" t="str">
            <v>Powercomm</v>
          </cell>
          <cell r="G59">
            <v>5.5049727102795325</v>
          </cell>
          <cell r="H59">
            <v>4</v>
          </cell>
          <cell r="I59">
            <v>3.5984509530791899</v>
          </cell>
          <cell r="J59">
            <v>3.2093161869714972</v>
          </cell>
        </row>
        <row r="61">
          <cell r="E61" t="str">
            <v>Holding</v>
          </cell>
          <cell r="F61">
            <v>4000000</v>
          </cell>
        </row>
        <row r="62">
          <cell r="E62" t="str">
            <v>Stock Price</v>
          </cell>
          <cell r="F62">
            <v>8000</v>
          </cell>
        </row>
        <row r="63">
          <cell r="E63" t="str">
            <v>Hanaro Share Value</v>
          </cell>
          <cell r="F63">
            <v>32</v>
          </cell>
        </row>
        <row r="64">
          <cell r="E64" t="str">
            <v>per share</v>
          </cell>
          <cell r="F64">
            <v>384.1951711469427</v>
          </cell>
        </row>
        <row r="67">
          <cell r="E67" t="str">
            <v>Powercomm Net Profit</v>
          </cell>
          <cell r="F67">
            <v>-57.945000000000086</v>
          </cell>
          <cell r="G67">
            <v>15.324124616339191</v>
          </cell>
          <cell r="H67">
            <v>105.80685206667719</v>
          </cell>
          <cell r="I67">
            <v>91.780276308122453</v>
          </cell>
          <cell r="J67">
            <v>123.46909492903694</v>
          </cell>
        </row>
        <row r="68">
          <cell r="E68" t="str">
            <v>Dacom's stake</v>
          </cell>
          <cell r="F68">
            <v>-26.30703000000004</v>
          </cell>
          <cell r="G68">
            <v>6.9571525758179931</v>
          </cell>
          <cell r="H68">
            <v>48.036310838271447</v>
          </cell>
          <cell r="I68">
            <v>41.668245443887592</v>
          </cell>
          <cell r="J68">
            <v>56.054969097782774</v>
          </cell>
        </row>
        <row r="69">
          <cell r="E69" t="str">
            <v>Per Dacom Share</v>
          </cell>
          <cell r="F69">
            <v>-315.84480916305534</v>
          </cell>
          <cell r="G69">
            <v>83.528263267555843</v>
          </cell>
          <cell r="H69">
            <v>576.72870824304493</v>
          </cell>
          <cell r="I69">
            <v>500.27308405335026</v>
          </cell>
          <cell r="J69">
            <v>673.00151394247609</v>
          </cell>
        </row>
        <row r="70">
          <cell r="E70" t="str">
            <v>Implied Powercomm P/E</v>
          </cell>
          <cell r="F70">
            <v>-24.197731407515445</v>
          </cell>
          <cell r="G70">
            <v>91.498704266178422</v>
          </cell>
          <cell r="H70">
            <v>13.251859582070239</v>
          </cell>
          <cell r="I70">
            <v>15.277111845918435</v>
          </cell>
          <cell r="J70">
            <v>11.356182267427764</v>
          </cell>
        </row>
        <row r="72">
          <cell r="E72" t="str">
            <v>Powercomm FCF</v>
          </cell>
          <cell r="F72">
            <v>-153.80400000000003</v>
          </cell>
          <cell r="G72">
            <v>36.911842734269953</v>
          </cell>
          <cell r="H72">
            <v>167.29945290279238</v>
          </cell>
          <cell r="I72">
            <v>157.6918197817094</v>
          </cell>
          <cell r="J72">
            <v>155.54624197675037</v>
          </cell>
        </row>
        <row r="73">
          <cell r="E73" t="str">
            <v>Dacom's stake</v>
          </cell>
          <cell r="F73">
            <v>-69.827016000000015</v>
          </cell>
          <cell r="G73">
            <v>16.75797660135856</v>
          </cell>
          <cell r="H73">
            <v>75.953951617867745</v>
          </cell>
          <cell r="I73">
            <v>71.592086180896075</v>
          </cell>
          <cell r="J73">
            <v>70.617993857444674</v>
          </cell>
        </row>
        <row r="74">
          <cell r="E74" t="str">
            <v>Per Dacom Share</v>
          </cell>
          <cell r="F74">
            <v>-838.35007383750974</v>
          </cell>
          <cell r="G74">
            <v>201.19792776360666</v>
          </cell>
          <cell r="H74">
            <v>911.91067003479066</v>
          </cell>
          <cell r="I74">
            <v>859.54168134487622</v>
          </cell>
          <cell r="J74">
            <v>847.84663237858445</v>
          </cell>
        </row>
        <row r="75">
          <cell r="E75" t="str">
            <v>Implied FCF Yield</v>
          </cell>
          <cell r="F75">
            <v>-0.10969251939223966</v>
          </cell>
          <cell r="G75">
            <v>2.6325407823803066E-2</v>
          </cell>
          <cell r="H75">
            <v>0.11931743310870091</v>
          </cell>
          <cell r="I75">
            <v>0.11246529998831446</v>
          </cell>
          <cell r="J75">
            <v>0.11093508078089444</v>
          </cell>
        </row>
      </sheetData>
      <sheetData sheetId="9" refreshError="1">
        <row r="1">
          <cell r="A1" t="str">
            <v>Parent Company P&amp;L</v>
          </cell>
          <cell r="G1" t="str">
            <v>Balance Sheet</v>
          </cell>
        </row>
        <row r="2">
          <cell r="A2" t="str">
            <v>(W Bn)</v>
          </cell>
          <cell r="B2">
            <v>2006</v>
          </cell>
          <cell r="C2">
            <v>2007</v>
          </cell>
          <cell r="D2">
            <v>2008</v>
          </cell>
          <cell r="E2">
            <v>2009</v>
          </cell>
          <cell r="G2" t="str">
            <v>(KRW bil)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A3" t="str">
            <v>Total Revenue</v>
          </cell>
          <cell r="B3">
            <v>1236.3219999999999</v>
          </cell>
          <cell r="C3">
            <v>1308.3355988526905</v>
          </cell>
          <cell r="D3">
            <v>1371.4499188079783</v>
          </cell>
          <cell r="E3">
            <v>1387.4095024679689</v>
          </cell>
          <cell r="G3" t="str">
            <v>Cash and Equivalents</v>
          </cell>
          <cell r="H3">
            <v>120.238</v>
          </cell>
          <cell r="I3">
            <v>126.59995698015064</v>
          </cell>
          <cell r="J3">
            <v>272.86775991093543</v>
          </cell>
          <cell r="K3">
            <v>401.08258897013008</v>
          </cell>
        </row>
        <row r="4">
          <cell r="A4" t="str">
            <v>Internet</v>
          </cell>
          <cell r="B4">
            <v>596.4841601294296</v>
          </cell>
          <cell r="C4">
            <v>622.60734715640308</v>
          </cell>
          <cell r="D4">
            <v>650.85294532590842</v>
          </cell>
          <cell r="E4">
            <v>652.0816778985718</v>
          </cell>
          <cell r="G4" t="str">
            <v>Acct. Rec</v>
          </cell>
          <cell r="H4">
            <v>235.75399999999999</v>
          </cell>
          <cell r="I4">
            <v>249.48625905865725</v>
          </cell>
          <cell r="J4">
            <v>261.52151636762602</v>
          </cell>
          <cell r="K4">
            <v>264.56484624946705</v>
          </cell>
        </row>
        <row r="5">
          <cell r="A5" t="str">
            <v>e-Biz</v>
          </cell>
          <cell r="B5">
            <v>90.6</v>
          </cell>
          <cell r="C5">
            <v>108.71999999999998</v>
          </cell>
          <cell r="D5">
            <v>121.76639999999999</v>
          </cell>
          <cell r="E5">
            <v>129.072384</v>
          </cell>
          <cell r="G5" t="str">
            <v>Other Current Assets</v>
          </cell>
          <cell r="H5">
            <v>22.041999999999973</v>
          </cell>
          <cell r="I5">
            <v>23.325908031977892</v>
          </cell>
          <cell r="J5">
            <v>24.45115359135033</v>
          </cell>
          <cell r="K5">
            <v>24.735692039289873</v>
          </cell>
        </row>
        <row r="6">
          <cell r="A6" t="str">
            <v>Telephony Operations</v>
          </cell>
          <cell r="B6">
            <v>454.46358185000008</v>
          </cell>
          <cell r="C6">
            <v>457.31342669628748</v>
          </cell>
          <cell r="D6">
            <v>459.15069108206995</v>
          </cell>
          <cell r="E6">
            <v>448.56611546539705</v>
          </cell>
          <cell r="G6" t="str">
            <v>Total Current Assets</v>
          </cell>
          <cell r="H6">
            <v>378.923</v>
          </cell>
          <cell r="I6">
            <v>400.34187549559363</v>
          </cell>
          <cell r="J6">
            <v>559.78551619085704</v>
          </cell>
          <cell r="K6">
            <v>691.31444253665688</v>
          </cell>
        </row>
        <row r="7">
          <cell r="A7" t="str">
            <v>KIDC</v>
          </cell>
          <cell r="B7">
            <v>74.070999999999998</v>
          </cell>
          <cell r="C7">
            <v>98.884784999999994</v>
          </cell>
          <cell r="D7">
            <v>118.66174199999999</v>
          </cell>
          <cell r="E7">
            <v>136.46100329999999</v>
          </cell>
          <cell r="G7" t="str">
            <v>Net PP&amp;E</v>
          </cell>
          <cell r="H7">
            <v>828.44299999999976</v>
          </cell>
          <cell r="I7">
            <v>879.61910431966999</v>
          </cell>
          <cell r="J7">
            <v>879.52581246897171</v>
          </cell>
          <cell r="K7">
            <v>901.50534754960017</v>
          </cell>
        </row>
        <row r="8">
          <cell r="A8" t="str">
            <v>Other</v>
          </cell>
          <cell r="B8">
            <v>20.603999999999999</v>
          </cell>
          <cell r="C8">
            <v>20.810040000000001</v>
          </cell>
          <cell r="D8">
            <v>21.0181404</v>
          </cell>
          <cell r="E8">
            <v>21.228321804</v>
          </cell>
          <cell r="G8" t="str">
            <v>Investments</v>
          </cell>
          <cell r="H8">
            <v>50.417999999999999</v>
          </cell>
          <cell r="I8">
            <v>50.417999999999999</v>
          </cell>
          <cell r="J8">
            <v>50.417999999999999</v>
          </cell>
          <cell r="K8">
            <v>50.417999999999999</v>
          </cell>
        </row>
        <row r="9">
          <cell r="G9" t="str">
            <v>Other L-T Assets</v>
          </cell>
          <cell r="H9">
            <v>58.564000000000306</v>
          </cell>
          <cell r="I9">
            <v>61.975250793247525</v>
          </cell>
          <cell r="J9">
            <v>64.964946870694575</v>
          </cell>
          <cell r="K9">
            <v>65.720944950049059</v>
          </cell>
        </row>
        <row r="10">
          <cell r="A10" t="str">
            <v>Total Operating Costs</v>
          </cell>
          <cell r="B10">
            <v>1006.547</v>
          </cell>
          <cell r="C10">
            <v>1060.0955958042043</v>
          </cell>
          <cell r="D10">
            <v>1080.2461097760149</v>
          </cell>
          <cell r="E10">
            <v>1062.1505455527083</v>
          </cell>
          <cell r="G10" t="str">
            <v>Total L-T Assets</v>
          </cell>
          <cell r="H10">
            <v>1755.915</v>
          </cell>
          <cell r="I10">
            <v>1794.6982111902701</v>
          </cell>
          <cell r="J10">
            <v>1822.5076988470237</v>
          </cell>
          <cell r="K10">
            <v>1863.8443563456617</v>
          </cell>
        </row>
        <row r="11">
          <cell r="A11" t="str">
            <v>Total Labor</v>
          </cell>
          <cell r="B11">
            <v>115.31100000000001</v>
          </cell>
          <cell r="C11">
            <v>112.73867769230768</v>
          </cell>
          <cell r="D11">
            <v>116.12083802307693</v>
          </cell>
          <cell r="E11">
            <v>119.60446316376922</v>
          </cell>
          <cell r="G11" t="str">
            <v>Total Assets</v>
          </cell>
          <cell r="H11">
            <v>2134.8379999999997</v>
          </cell>
          <cell r="I11">
            <v>2195.0400866858636</v>
          </cell>
          <cell r="J11">
            <v>2382.2932150378806</v>
          </cell>
          <cell r="K11">
            <v>2555.1587988823185</v>
          </cell>
        </row>
        <row r="12">
          <cell r="A12" t="str">
            <v>Telecom Circuit Rent</v>
          </cell>
          <cell r="B12">
            <v>236.68599999999998</v>
          </cell>
          <cell r="C12">
            <v>257.46780296303268</v>
          </cell>
          <cell r="D12">
            <v>269.14824993702626</v>
          </cell>
          <cell r="E12">
            <v>269.65636966506617</v>
          </cell>
        </row>
        <row r="13">
          <cell r="A13" t="str">
            <v>Exclusive Circuit Rent</v>
          </cell>
          <cell r="B13">
            <v>97.543999999999997</v>
          </cell>
          <cell r="C13">
            <v>106.17421760402672</v>
          </cell>
          <cell r="D13">
            <v>110.99098422283053</v>
          </cell>
          <cell r="E13">
            <v>111.20052193571323</v>
          </cell>
          <cell r="G13" t="str">
            <v>S-T Debt</v>
          </cell>
          <cell r="H13">
            <v>276.55899999999997</v>
          </cell>
          <cell r="I13">
            <v>276.55899999999997</v>
          </cell>
          <cell r="J13">
            <v>276.55899999999997</v>
          </cell>
          <cell r="K13">
            <v>276.55899999999997</v>
          </cell>
        </row>
        <row r="14">
          <cell r="A14" t="str">
            <v>Telecom Facility Rent</v>
          </cell>
          <cell r="B14">
            <v>139.142</v>
          </cell>
          <cell r="C14">
            <v>151.29358535900593</v>
          </cell>
          <cell r="D14">
            <v>158.15726571419574</v>
          </cell>
          <cell r="E14">
            <v>158.45584772935294</v>
          </cell>
          <cell r="G14" t="str">
            <v>Other CL</v>
          </cell>
          <cell r="H14">
            <v>151.39800000000008</v>
          </cell>
          <cell r="I14">
            <v>160.21666927798725</v>
          </cell>
          <cell r="J14">
            <v>167.94554720185391</v>
          </cell>
          <cell r="K14">
            <v>169.89993210073564</v>
          </cell>
        </row>
        <row r="15">
          <cell r="A15" t="str">
            <v>Depreciation</v>
          </cell>
          <cell r="B15">
            <v>154.03099999999998</v>
          </cell>
          <cell r="C15">
            <v>151.61591350249688</v>
          </cell>
          <cell r="D15">
            <v>150.95278291957572</v>
          </cell>
          <cell r="E15">
            <v>130.63551019084787</v>
          </cell>
          <cell r="G15" t="str">
            <v>Total CL</v>
          </cell>
          <cell r="H15">
            <v>555.75300000000004</v>
          </cell>
          <cell r="I15">
            <v>571.3704539839116</v>
          </cell>
          <cell r="J15">
            <v>581.65773711244492</v>
          </cell>
          <cell r="K15">
            <v>581.31462301179477</v>
          </cell>
        </row>
        <row r="16">
          <cell r="A16" t="str">
            <v>Commissions</v>
          </cell>
          <cell r="B16">
            <v>106.83</v>
          </cell>
          <cell r="C16">
            <v>124.2918818910056</v>
          </cell>
          <cell r="D16">
            <v>115.20179317987017</v>
          </cell>
          <cell r="E16">
            <v>115.1549887048414</v>
          </cell>
          <cell r="G16" t="str">
            <v>L-T Debt</v>
          </cell>
          <cell r="H16">
            <v>282.38200000000001</v>
          </cell>
          <cell r="I16">
            <v>232.38200000000001</v>
          </cell>
          <cell r="J16">
            <v>232.38200000000001</v>
          </cell>
          <cell r="K16">
            <v>232.38200000000001</v>
          </cell>
        </row>
        <row r="17">
          <cell r="A17" t="str">
            <v>Interconnection</v>
          </cell>
          <cell r="B17">
            <v>111.035</v>
          </cell>
          <cell r="C17">
            <v>116.04333009258578</v>
          </cell>
          <cell r="D17">
            <v>126.44965998254034</v>
          </cell>
          <cell r="E17">
            <v>127.54590501242052</v>
          </cell>
          <cell r="G17" t="str">
            <v>Other LT Liabs</v>
          </cell>
          <cell r="H17">
            <v>11.468999999999999</v>
          </cell>
          <cell r="I17">
            <v>11.468999999999999</v>
          </cell>
          <cell r="J17">
            <v>11.468999999999999</v>
          </cell>
          <cell r="K17">
            <v>11.468999999999999</v>
          </cell>
        </row>
        <row r="18">
          <cell r="A18" t="str">
            <v>Settlement for ILD</v>
          </cell>
          <cell r="B18">
            <v>90.834000000000003</v>
          </cell>
          <cell r="C18">
            <v>86.760730937999995</v>
          </cell>
          <cell r="D18">
            <v>86.230449350506944</v>
          </cell>
          <cell r="E18">
            <v>85.931857448931964</v>
          </cell>
          <cell r="G18" t="str">
            <v>Total Liabilities</v>
          </cell>
          <cell r="H18">
            <v>849.60400000000004</v>
          </cell>
          <cell r="I18">
            <v>815.2214539839116</v>
          </cell>
          <cell r="J18">
            <v>825.50873711244492</v>
          </cell>
          <cell r="K18">
            <v>825.16562301179476</v>
          </cell>
        </row>
        <row r="19">
          <cell r="A19" t="str">
            <v>Bad Debt</v>
          </cell>
          <cell r="B19">
            <v>7.44</v>
          </cell>
          <cell r="C19">
            <v>11.513353269903677</v>
          </cell>
          <cell r="D19">
            <v>13.714499188079783</v>
          </cell>
          <cell r="E19">
            <v>13.87409502467969</v>
          </cell>
          <cell r="G19" t="str">
            <v>Common Stock</v>
          </cell>
          <cell r="H19">
            <v>406.05900000000003</v>
          </cell>
          <cell r="I19">
            <v>406.05900000000003</v>
          </cell>
          <cell r="J19">
            <v>406.05900000000003</v>
          </cell>
          <cell r="K19">
            <v>406.05900000000003</v>
          </cell>
        </row>
        <row r="20">
          <cell r="A20" t="str">
            <v>Advertising</v>
          </cell>
          <cell r="B20">
            <v>15.442</v>
          </cell>
          <cell r="C20">
            <v>16.86311864821436</v>
          </cell>
          <cell r="D20">
            <v>17.753086069868672</v>
          </cell>
          <cell r="E20">
            <v>17.990931237550633</v>
          </cell>
          <cell r="G20" t="str">
            <v>Adjustments/Other</v>
          </cell>
          <cell r="H20">
            <v>3.6579999999999999</v>
          </cell>
          <cell r="I20">
            <v>3.6579999999999999</v>
          </cell>
          <cell r="J20">
            <v>3.6579999999999999</v>
          </cell>
          <cell r="K20">
            <v>3.6579999999999999</v>
          </cell>
        </row>
        <row r="21">
          <cell r="A21" t="str">
            <v>Outsourcing</v>
          </cell>
          <cell r="B21">
            <v>64.206999999999994</v>
          </cell>
          <cell r="C21">
            <v>64.021938898442656</v>
          </cell>
          <cell r="D21">
            <v>65.738917620831614</v>
          </cell>
          <cell r="E21">
            <v>65.116512907163226</v>
          </cell>
          <cell r="G21" t="str">
            <v>APIC</v>
          </cell>
          <cell r="H21">
            <v>625.298</v>
          </cell>
          <cell r="I21">
            <v>625.298</v>
          </cell>
          <cell r="J21">
            <v>625.298</v>
          </cell>
          <cell r="K21">
            <v>625.298</v>
          </cell>
        </row>
        <row r="22">
          <cell r="A22" t="str">
            <v xml:space="preserve">Other </v>
          </cell>
          <cell r="B22">
            <v>104.73099999999988</v>
          </cell>
          <cell r="C22">
            <v>118.77884790821524</v>
          </cell>
          <cell r="D22">
            <v>118.93583350463827</v>
          </cell>
          <cell r="E22">
            <v>116.63991219743752</v>
          </cell>
          <cell r="G22" t="str">
            <v>Retained Earnings</v>
          </cell>
          <cell r="H22">
            <v>250.21932499999986</v>
          </cell>
          <cell r="I22">
            <v>344.80395770564598</v>
          </cell>
          <cell r="J22">
            <v>521.76980297093598</v>
          </cell>
          <cell r="K22">
            <v>694.9785011305305</v>
          </cell>
        </row>
        <row r="23">
          <cell r="G23" t="str">
            <v>Total Shr'hlders Eq.</v>
          </cell>
          <cell r="H23">
            <v>1285.2343249999999</v>
          </cell>
          <cell r="I23">
            <v>1379.818957705646</v>
          </cell>
          <cell r="J23">
            <v>1556.7848029709362</v>
          </cell>
          <cell r="K23">
            <v>1729.9935011305306</v>
          </cell>
        </row>
        <row r="24">
          <cell r="A24" t="str">
            <v>Operating profit</v>
          </cell>
          <cell r="B24">
            <v>229.77499999999986</v>
          </cell>
          <cell r="C24">
            <v>248.24000304848619</v>
          </cell>
          <cell r="D24">
            <v>291.20380903196337</v>
          </cell>
          <cell r="E24">
            <v>325.25895691526057</v>
          </cell>
          <cell r="G24" t="str">
            <v>Shr'hlders Eq.+ Liabs.</v>
          </cell>
          <cell r="H24">
            <v>2134.8383249999997</v>
          </cell>
          <cell r="I24">
            <v>2195.0404116895575</v>
          </cell>
          <cell r="J24">
            <v>2382.2935400833812</v>
          </cell>
          <cell r="K24">
            <v>2555.1591241423253</v>
          </cell>
        </row>
        <row r="25">
          <cell r="A25" t="str">
            <v>% Margin</v>
          </cell>
          <cell r="B25">
            <v>0.18585368536675712</v>
          </cell>
          <cell r="C25">
            <v>0.18973725339750255</v>
          </cell>
          <cell r="D25">
            <v>0.21233280562302173</v>
          </cell>
          <cell r="E25">
            <v>0.23443616058321601</v>
          </cell>
        </row>
        <row r="26">
          <cell r="G26" t="str">
            <v>Cashflow Statement</v>
          </cell>
        </row>
        <row r="27">
          <cell r="A27" t="str">
            <v>EBITDA</v>
          </cell>
          <cell r="B27">
            <v>383.80599999999981</v>
          </cell>
          <cell r="C27">
            <v>399.85591655098307</v>
          </cell>
          <cell r="D27">
            <v>442.1565919515391</v>
          </cell>
          <cell r="E27">
            <v>455.89446710610844</v>
          </cell>
          <cell r="G27" t="str">
            <v>(KRW bil)</v>
          </cell>
          <cell r="H27">
            <v>2006</v>
          </cell>
          <cell r="I27">
            <v>2007</v>
          </cell>
          <cell r="J27">
            <v>2008</v>
          </cell>
          <cell r="K27">
            <v>2009</v>
          </cell>
        </row>
        <row r="28">
          <cell r="A28" t="str">
            <v>% Margin</v>
          </cell>
          <cell r="B28">
            <v>0.31044177811282164</v>
          </cell>
          <cell r="C28">
            <v>0.3056218273825354</v>
          </cell>
          <cell r="D28">
            <v>0.32240082987197072</v>
          </cell>
          <cell r="E28">
            <v>0.32859402093985129</v>
          </cell>
          <cell r="G28" t="str">
            <v>Net Profit</v>
          </cell>
          <cell r="H28">
            <v>161.77799999999988</v>
          </cell>
          <cell r="I28">
            <v>143.1180327056461</v>
          </cell>
          <cell r="J28">
            <v>219.9012550769838</v>
          </cell>
          <cell r="K28">
            <v>239.1790746826897</v>
          </cell>
        </row>
        <row r="29">
          <cell r="G29" t="str">
            <v>+ Deprec. &amp; Amort.</v>
          </cell>
          <cell r="H29">
            <v>154.03099999999998</v>
          </cell>
          <cell r="I29">
            <v>151.61591350249688</v>
          </cell>
          <cell r="J29">
            <v>150.95278291957572</v>
          </cell>
          <cell r="K29">
            <v>130.63551019084787</v>
          </cell>
        </row>
        <row r="30">
          <cell r="A30" t="str">
            <v>NO Income/(Expense)</v>
          </cell>
          <cell r="B30">
            <v>-94.589999999999989</v>
          </cell>
          <cell r="C30">
            <v>-54.936019828642173</v>
          </cell>
          <cell r="D30">
            <v>-9.7273418559335454</v>
          </cell>
          <cell r="E30">
            <v>-10.549648122247763</v>
          </cell>
          <cell r="G30" t="str">
            <v>- incr. in AR</v>
          </cell>
          <cell r="H30">
            <v>-27.027999999999992</v>
          </cell>
          <cell r="I30">
            <v>-13.732259058657263</v>
          </cell>
          <cell r="J30">
            <v>-12.035257308968767</v>
          </cell>
          <cell r="K30">
            <v>-3.0433298818410321</v>
          </cell>
        </row>
        <row r="31">
          <cell r="G31" t="str">
            <v>- incr. in Capit. Subs.</v>
          </cell>
          <cell r="H31">
            <v>0.252</v>
          </cell>
          <cell r="I31">
            <v>-4.0751424807803915E-2</v>
          </cell>
          <cell r="J31">
            <v>-1.533489613739536E-2</v>
          </cell>
          <cell r="K31">
            <v>1.3771043175383579E-2</v>
          </cell>
        </row>
        <row r="32">
          <cell r="A32" t="str">
            <v>Reported Net Profit</v>
          </cell>
          <cell r="B32">
            <v>161.77799999999988</v>
          </cell>
          <cell r="C32">
            <v>143.1180327056461</v>
          </cell>
          <cell r="D32">
            <v>219.9012550769838</v>
          </cell>
          <cell r="E32">
            <v>239.1790746826897</v>
          </cell>
          <cell r="G32" t="str">
            <v>- incr. in other CA</v>
          </cell>
          <cell r="H32">
            <v>-12.130999999999972</v>
          </cell>
          <cell r="I32">
            <v>-1.2839080319779193</v>
          </cell>
          <cell r="J32">
            <v>-1.1252455593724378</v>
          </cell>
          <cell r="K32">
            <v>-0.28453844793954275</v>
          </cell>
        </row>
        <row r="33">
          <cell r="A33" t="str">
            <v>% Margin</v>
          </cell>
          <cell r="B33">
            <v>0.13085425965080286</v>
          </cell>
          <cell r="C33">
            <v>0.10938938971862386</v>
          </cell>
          <cell r="D33">
            <v>0.16034216930656509</v>
          </cell>
          <cell r="E33">
            <v>0.17239255912348173</v>
          </cell>
          <cell r="G33" t="str">
            <v>+ incr. in other CL</v>
          </cell>
          <cell r="H33">
            <v>23.020000000000152</v>
          </cell>
          <cell r="I33">
            <v>8.8186692779871692</v>
          </cell>
          <cell r="J33">
            <v>7.7288779238666621</v>
          </cell>
          <cell r="K33">
            <v>1.9543848988817274</v>
          </cell>
        </row>
        <row r="34">
          <cell r="G34" t="str">
            <v>Cashflow from Ops.</v>
          </cell>
          <cell r="H34">
            <v>310.61200000000002</v>
          </cell>
          <cell r="I34">
            <v>295.29448167661155</v>
          </cell>
          <cell r="J34">
            <v>367.96548336061414</v>
          </cell>
          <cell r="K34">
            <v>366.15737348628227</v>
          </cell>
        </row>
        <row r="35">
          <cell r="A35" t="str">
            <v>EPS (adj for cons)</v>
          </cell>
          <cell r="B35">
            <v>1969.0178070152706</v>
          </cell>
          <cell r="C35">
            <v>1716.043557621656</v>
          </cell>
          <cell r="D35">
            <v>2636.7056963667123</v>
          </cell>
          <cell r="E35">
            <v>2867.8546125022744</v>
          </cell>
        </row>
        <row r="36">
          <cell r="A36" t="str">
            <v>ModelWare EPS</v>
          </cell>
          <cell r="B36">
            <v>2051.8105515587499</v>
          </cell>
          <cell r="C36">
            <v>1836.8950500768201</v>
          </cell>
          <cell r="D36">
            <v>2762.95320326724</v>
          </cell>
          <cell r="E36">
            <v>2992.8127770829601</v>
          </cell>
          <cell r="G36" t="str">
            <v>Chg in PP&amp;E</v>
          </cell>
          <cell r="H36">
            <v>-79.72</v>
          </cell>
          <cell r="I36">
            <v>-202.79201782216703</v>
          </cell>
          <cell r="J36">
            <v>-150.85949106887762</v>
          </cell>
          <cell r="K36">
            <v>-152.61504527147659</v>
          </cell>
        </row>
        <row r="37">
          <cell r="A37" t="str">
            <v>Free Cash Flow</v>
          </cell>
          <cell r="B37">
            <v>230.89200000000002</v>
          </cell>
          <cell r="C37">
            <v>92.502463854444528</v>
          </cell>
          <cell r="D37">
            <v>217.10599229173653</v>
          </cell>
          <cell r="E37">
            <v>213.54232821480568</v>
          </cell>
          <cell r="G37" t="str">
            <v>Chg in Investmt.</v>
          </cell>
          <cell r="H37">
            <v>-16.881999999999998</v>
          </cell>
          <cell r="I37">
            <v>0</v>
          </cell>
          <cell r="J37">
            <v>0</v>
          </cell>
          <cell r="K37">
            <v>0</v>
          </cell>
        </row>
        <row r="38">
          <cell r="G38" t="str">
            <v>Chg in other L-T assets</v>
          </cell>
          <cell r="H38">
            <v>-26.881000000000313</v>
          </cell>
          <cell r="I38">
            <v>-3.4112507932472198</v>
          </cell>
          <cell r="J38">
            <v>-2.98969607744705</v>
          </cell>
          <cell r="K38">
            <v>-0.75599807935448382</v>
          </cell>
        </row>
        <row r="39">
          <cell r="A39" t="str">
            <v>LG Powercomm</v>
          </cell>
          <cell r="G39" t="str">
            <v>CF in Investing</v>
          </cell>
          <cell r="H39">
            <v>-59.46</v>
          </cell>
          <cell r="I39">
            <v>-190.39912469276692</v>
          </cell>
          <cell r="J39">
            <v>-178.76227057632934</v>
          </cell>
          <cell r="K39">
            <v>-171.97216768948624</v>
          </cell>
        </row>
        <row r="40">
          <cell r="A40" t="str">
            <v>Revenue</v>
          </cell>
          <cell r="B40">
            <v>855.91199999999992</v>
          </cell>
          <cell r="C40">
            <v>1133.4499594620647</v>
          </cell>
          <cell r="D40">
            <v>1251.1073437188429</v>
          </cell>
          <cell r="E40">
            <v>1277.3409988633921</v>
          </cell>
          <cell r="G40" t="str">
            <v>CF before Financing</v>
          </cell>
          <cell r="H40">
            <v>251.15200000000002</v>
          </cell>
          <cell r="I40">
            <v>104.89535698384464</v>
          </cell>
          <cell r="J40">
            <v>189.2032127842848</v>
          </cell>
          <cell r="K40">
            <v>194.18520579679603</v>
          </cell>
        </row>
        <row r="41">
          <cell r="A41" t="str">
            <v>Operating Profit</v>
          </cell>
          <cell r="B41">
            <v>-55.333000000000084</v>
          </cell>
          <cell r="C41">
            <v>77.264036410591871</v>
          </cell>
          <cell r="D41">
            <v>165.17552935256526</v>
          </cell>
          <cell r="E41">
            <v>162.65139022222661</v>
          </cell>
        </row>
        <row r="42">
          <cell r="A42" t="str">
            <v>OP Margin</v>
          </cell>
          <cell r="B42">
            <v>-6.464800119638478E-2</v>
          </cell>
          <cell r="C42">
            <v>6.8167135007231705E-2</v>
          </cell>
          <cell r="D42">
            <v>0.13202346719634042</v>
          </cell>
          <cell r="E42">
            <v>0.12733591920008644</v>
          </cell>
          <cell r="G42" t="str">
            <v>Incr. in S-T Debt</v>
          </cell>
          <cell r="H42">
            <v>-183.00500000000005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EBITDA</v>
          </cell>
          <cell r="B43">
            <v>216.01199999999992</v>
          </cell>
          <cell r="C43">
            <v>368.13636375287541</v>
          </cell>
          <cell r="D43">
            <v>480.29495524756356</v>
          </cell>
          <cell r="E43">
            <v>504.3903994654363</v>
          </cell>
          <cell r="G43" t="str">
            <v>Incr. in L-T Debt</v>
          </cell>
          <cell r="H43">
            <v>-121.95100000000002</v>
          </cell>
          <cell r="I43">
            <v>-50</v>
          </cell>
          <cell r="J43">
            <v>0</v>
          </cell>
          <cell r="K43">
            <v>0</v>
          </cell>
        </row>
        <row r="44">
          <cell r="A44" t="str">
            <v>EBITDA Margin</v>
          </cell>
          <cell r="B44">
            <v>0.25237641252839071</v>
          </cell>
          <cell r="C44">
            <v>0.32479278037787651</v>
          </cell>
          <cell r="D44">
            <v>0.38389588044453093</v>
          </cell>
          <cell r="E44">
            <v>0.39487529165215451</v>
          </cell>
          <cell r="G44" t="str">
            <v>Chg in Adj. in equity</v>
          </cell>
          <cell r="H44">
            <v>11.209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Net Profit</v>
          </cell>
          <cell r="B45">
            <v>-57.945000000000086</v>
          </cell>
          <cell r="C45">
            <v>15.324124616339191</v>
          </cell>
          <cell r="D45">
            <v>105.80685206667719</v>
          </cell>
          <cell r="E45">
            <v>91.780276308122453</v>
          </cell>
          <cell r="G45" t="str">
            <v>Incr. in equity</v>
          </cell>
          <cell r="H45">
            <v>149.91700000000003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Capex</v>
          </cell>
          <cell r="B46">
            <v>383.1</v>
          </cell>
          <cell r="C46">
            <v>371.3099814765369</v>
          </cell>
          <cell r="D46">
            <v>325.28790936689916</v>
          </cell>
          <cell r="E46">
            <v>332.10865970448197</v>
          </cell>
          <cell r="G46" t="str">
            <v>Dividends</v>
          </cell>
          <cell r="H46">
            <v>-16.015675000000002</v>
          </cell>
          <cell r="I46">
            <v>-48.533399999999965</v>
          </cell>
          <cell r="J46">
            <v>-42.93540981169383</v>
          </cell>
          <cell r="K46">
            <v>-65.97037652309514</v>
          </cell>
        </row>
        <row r="47">
          <cell r="G47" t="str">
            <v>Net CF from Financing</v>
          </cell>
          <cell r="H47">
            <v>-256.69099999999997</v>
          </cell>
          <cell r="I47">
            <v>-98.533399999999972</v>
          </cell>
          <cell r="J47">
            <v>-42.93540981169383</v>
          </cell>
          <cell r="K47">
            <v>-65.97037652309514</v>
          </cell>
        </row>
        <row r="48">
          <cell r="A48" t="str">
            <v>Subscribers (000s)</v>
          </cell>
          <cell r="B48">
            <v>1316.1980000000001</v>
          </cell>
          <cell r="C48">
            <v>1957.4346766208771</v>
          </cell>
          <cell r="D48">
            <v>2095.6655809494118</v>
          </cell>
          <cell r="E48">
            <v>2225.8019055043756</v>
          </cell>
        </row>
        <row r="49">
          <cell r="A49" t="str">
            <v>ARPU (W)</v>
          </cell>
          <cell r="B49">
            <v>26002.863181087963</v>
          </cell>
          <cell r="C49">
            <v>27953.077919669558</v>
          </cell>
          <cell r="D49">
            <v>27533.781750874514</v>
          </cell>
          <cell r="E49">
            <v>27120.775024611397</v>
          </cell>
          <cell r="G49" t="str">
            <v>Chg in Cash Balance</v>
          </cell>
          <cell r="H49">
            <v>-5.5389999999999588</v>
          </cell>
          <cell r="I49">
            <v>6.3619569838446637</v>
          </cell>
          <cell r="J49">
            <v>146.26780297259097</v>
          </cell>
          <cell r="K49">
            <v>128.2148292737009</v>
          </cell>
        </row>
        <row r="52">
          <cell r="A52" t="str">
            <v>EBIT/Sales</v>
          </cell>
          <cell r="B52">
            <v>0.18585368536675712</v>
          </cell>
          <cell r="C52">
            <v>0.18973725339750255</v>
          </cell>
          <cell r="D52">
            <v>0.21233280562302173</v>
          </cell>
          <cell r="E52">
            <v>0.23443616058321601</v>
          </cell>
        </row>
        <row r="53">
          <cell r="A53" t="str">
            <v>Sales/Assets (x)</v>
          </cell>
          <cell r="B53">
            <v>0.5791174787033021</v>
          </cell>
          <cell r="C53">
            <v>0.59604177927704927</v>
          </cell>
          <cell r="D53">
            <v>0.57568476883991415</v>
          </cell>
          <cell r="E53">
            <v>0.54298367016361238</v>
          </cell>
          <cell r="G53" t="str">
            <v>Other Liabilities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EBIT/Assets</v>
          </cell>
          <cell r="B54">
            <v>0.10763111767731318</v>
          </cell>
          <cell r="C54">
            <v>0.11309133011018778</v>
          </cell>
          <cell r="D54">
            <v>0.12223676212221969</v>
          </cell>
          <cell r="E54">
            <v>0.12729500689254061</v>
          </cell>
          <cell r="G54" t="str">
            <v>Minority Interest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EBT/Assets</v>
          </cell>
          <cell r="B55">
            <v>6.3323306030715162E-2</v>
          </cell>
          <cell r="C55">
            <v>8.8063987711358871E-2</v>
          </cell>
          <cell r="D55">
            <v>0.11815357798916204</v>
          </cell>
          <cell r="E55">
            <v>0.12316624271284955</v>
          </cell>
        </row>
        <row r="56">
          <cell r="A56" t="str">
            <v>Assets/Equity (x)</v>
          </cell>
          <cell r="B56">
            <v>1.6610496299964599</v>
          </cell>
          <cell r="C56">
            <v>1.5908174579190897</v>
          </cell>
          <cell r="D56">
            <v>1.5302649476610775</v>
          </cell>
          <cell r="E56">
            <v>1.4769759523446486</v>
          </cell>
        </row>
        <row r="57">
          <cell r="A57" t="str">
            <v>EBT/Equity (excl. extraorinary items)</v>
          </cell>
          <cell r="B57">
            <v>0.10518315405247201</v>
          </cell>
          <cell r="C57">
            <v>0.14009372906520187</v>
          </cell>
          <cell r="D57">
            <v>0.18080627883755407</v>
          </cell>
          <cell r="E57">
            <v>0.18191357862752311</v>
          </cell>
          <cell r="G57" t="str">
            <v>+ incr. in Other Liabilitie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Taxes/EBT</v>
          </cell>
          <cell r="B58">
            <v>-0.1967156119391946</v>
          </cell>
          <cell r="C58">
            <v>0.25962191610465474</v>
          </cell>
          <cell r="D58">
            <v>0.21875793993299658</v>
          </cell>
          <cell r="E58">
            <v>0.24</v>
          </cell>
          <cell r="G58" t="str">
            <v>Incr. in Other L-T Liabs.</v>
          </cell>
          <cell r="H58">
            <v>-2.0129999999999999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ROE - Reported</v>
          </cell>
          <cell r="B59">
            <v>0.14293992416637558</v>
          </cell>
          <cell r="C59">
            <v>0.10740350568927326</v>
          </cell>
          <cell r="D59">
            <v>0.14976569738255691</v>
          </cell>
          <cell r="E59">
            <v>0.14554013234432372</v>
          </cell>
          <cell r="G59" t="str">
            <v>Incr. in Min. Interes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3">
          <cell r="A63" t="str">
            <v>Dacom Credit Analysis</v>
          </cell>
        </row>
        <row r="64">
          <cell r="A64" t="str">
            <v>Shareholders' Equity</v>
          </cell>
          <cell r="B64">
            <v>1285.2343249999999</v>
          </cell>
          <cell r="C64">
            <v>1379.818957705646</v>
          </cell>
          <cell r="D64">
            <v>1556.7848029709362</v>
          </cell>
          <cell r="E64">
            <v>1729.9935011305306</v>
          </cell>
        </row>
        <row r="65">
          <cell r="A65" t="str">
            <v>Acct Rec. (Days)</v>
          </cell>
          <cell r="B65">
            <v>69.601778501070115</v>
          </cell>
          <cell r="C65">
            <v>69.601778501070115</v>
          </cell>
          <cell r="D65">
            <v>69.601778501070115</v>
          </cell>
          <cell r="E65">
            <v>69.601778501070115</v>
          </cell>
        </row>
        <row r="66">
          <cell r="A66" t="str">
            <v>Interest Coverage (x)</v>
          </cell>
          <cell r="B66">
            <v>9.0588651812688781</v>
          </cell>
          <cell r="C66">
            <v>13.011672450902241</v>
          </cell>
          <cell r="D66">
            <v>15.094944875424314</v>
          </cell>
          <cell r="E66">
            <v>15.563947197086893</v>
          </cell>
        </row>
        <row r="67">
          <cell r="A67" t="str">
            <v>Current Ratio</v>
          </cell>
          <cell r="B67">
            <v>0.6818190814984354</v>
          </cell>
          <cell r="C67">
            <v>0.70066954408333171</v>
          </cell>
          <cell r="D67">
            <v>0.96239675065585939</v>
          </cell>
          <cell r="E67">
            <v>1.189225963308737</v>
          </cell>
        </row>
        <row r="68">
          <cell r="A68" t="str">
            <v>Debt/(Equity+Debt) (%)</v>
          </cell>
          <cell r="B68">
            <v>0.30739188125396821</v>
          </cell>
          <cell r="C68">
            <v>0.27386699791605529</v>
          </cell>
          <cell r="D68">
            <v>0.25053500001813817</v>
          </cell>
          <cell r="E68">
            <v>0.23125186204987802</v>
          </cell>
        </row>
        <row r="69">
          <cell r="A69" t="str">
            <v>Net Debt/Equity</v>
          </cell>
          <cell r="B69">
            <v>0.35016883010808164</v>
          </cell>
          <cell r="C69">
            <v>0.28531789683080572</v>
          </cell>
          <cell r="D69">
            <v>0.15892963472979357</v>
          </cell>
          <cell r="E69">
            <v>6.8904542677166822E-2</v>
          </cell>
        </row>
        <row r="70">
          <cell r="A70" t="str">
            <v>Net Debt/(Equity+Debt-Cash) (%)</v>
          </cell>
          <cell r="B70">
            <v>0.2593518842232867</v>
          </cell>
          <cell r="C70">
            <v>0.22198235746527059</v>
          </cell>
          <cell r="D70">
            <v>0.13713484405534965</v>
          </cell>
          <cell r="E70">
            <v>6.4462765313532358E-2</v>
          </cell>
        </row>
        <row r="71">
          <cell r="A71" t="str">
            <v>Total Debt/EBITDA</v>
          </cell>
          <cell r="B71">
            <v>1.4861935456975666</v>
          </cell>
          <cell r="C71">
            <v>1.3014938092922925</v>
          </cell>
          <cell r="D71">
            <v>1.1769812086326139</v>
          </cell>
          <cell r="E71">
            <v>1.1415141826647255</v>
          </cell>
        </row>
        <row r="73">
          <cell r="A73" t="str">
            <v>Dacom Dupont Analysis</v>
          </cell>
        </row>
        <row r="117">
          <cell r="R117">
            <v>2005</v>
          </cell>
        </row>
        <row r="118">
          <cell r="R118">
            <v>2.9345814085714732E-2</v>
          </cell>
        </row>
      </sheetData>
      <sheetData sheetId="10" refreshError="1">
        <row r="1">
          <cell r="J1" t="str">
            <v>MS Est.</v>
          </cell>
          <cell r="K1" t="str">
            <v>Cons Est</v>
          </cell>
          <cell r="L1" t="str">
            <v>Variance</v>
          </cell>
          <cell r="Q1" t="str">
            <v>% Change</v>
          </cell>
          <cell r="S1" t="str">
            <v>Estimates</v>
          </cell>
          <cell r="U1" t="str">
            <v>Variance from</v>
          </cell>
        </row>
        <row r="2">
          <cell r="A2" t="str">
            <v>(KRW Bn)</v>
          </cell>
          <cell r="B2" t="str">
            <v>4Q05</v>
          </cell>
          <cell r="C2" t="str">
            <v>1Q06</v>
          </cell>
          <cell r="D2" t="str">
            <v>2Q06</v>
          </cell>
          <cell r="E2" t="str">
            <v>3Q06</v>
          </cell>
          <cell r="F2" t="str">
            <v>4Q06</v>
          </cell>
          <cell r="G2" t="str">
            <v>1Q07</v>
          </cell>
          <cell r="H2" t="str">
            <v>QoQ (%)</v>
          </cell>
          <cell r="I2" t="str">
            <v>YoY (%)</v>
          </cell>
          <cell r="J2" t="str">
            <v>1Q07E</v>
          </cell>
          <cell r="K2" t="str">
            <v>1Q07E</v>
          </cell>
          <cell r="L2" t="str">
            <v>w/ MS</v>
          </cell>
          <cell r="M2" t="str">
            <v>w/ Cons.</v>
          </cell>
          <cell r="N2" t="str">
            <v>2004A</v>
          </cell>
          <cell r="O2" t="str">
            <v>2005A</v>
          </cell>
          <cell r="P2" t="str">
            <v>2006A</v>
          </cell>
          <cell r="Q2" t="str">
            <v>YoY</v>
          </cell>
          <cell r="S2" t="str">
            <v>MS</v>
          </cell>
          <cell r="T2" t="str">
            <v>Consensus</v>
          </cell>
          <cell r="U2" t="str">
            <v>MS</v>
          </cell>
          <cell r="V2" t="str">
            <v>Consensus</v>
          </cell>
        </row>
        <row r="3">
          <cell r="A3" t="str">
            <v>LG Dacom Parent</v>
          </cell>
        </row>
        <row r="4">
          <cell r="A4" t="str">
            <v>Internet</v>
          </cell>
          <cell r="B4">
            <v>156.51199999999997</v>
          </cell>
          <cell r="C4">
            <v>115.057</v>
          </cell>
          <cell r="D4">
            <v>115.068</v>
          </cell>
          <cell r="E4">
            <v>117.889</v>
          </cell>
          <cell r="F4">
            <v>117.804</v>
          </cell>
          <cell r="G4">
            <v>133.24700000000001</v>
          </cell>
          <cell r="H4">
            <v>0.13109062510610858</v>
          </cell>
          <cell r="I4">
            <v>0.15809555263912678</v>
          </cell>
          <cell r="J4">
            <v>143.49715414628625</v>
          </cell>
          <cell r="L4">
            <v>-7.143106222048734E-2</v>
          </cell>
        </row>
        <row r="5">
          <cell r="A5" t="str">
            <v>Internet Leased Line</v>
          </cell>
          <cell r="B5">
            <v>40.17</v>
          </cell>
          <cell r="C5">
            <v>39.148000000000003</v>
          </cell>
          <cell r="D5">
            <v>38.875999999999998</v>
          </cell>
          <cell r="E5">
            <v>40.35</v>
          </cell>
          <cell r="F5">
            <v>39.761000000000003</v>
          </cell>
          <cell r="G5">
            <v>55.465000000000003</v>
          </cell>
          <cell r="H5">
            <v>0.39495988531475557</v>
          </cell>
          <cell r="I5">
            <v>0.41680290180852153</v>
          </cell>
          <cell r="J5">
            <v>40.061367871388391</v>
          </cell>
          <cell r="L5">
            <v>0.38450090316593522</v>
          </cell>
          <cell r="N5">
            <v>145.09399999999999</v>
          </cell>
          <cell r="O5">
            <v>154.66999999999999</v>
          </cell>
          <cell r="P5">
            <v>157.99220095263777</v>
          </cell>
          <cell r="Q5">
            <v>6.5998594014914369E-2</v>
          </cell>
          <cell r="S5">
            <v>146.03513091114223</v>
          </cell>
        </row>
        <row r="6">
          <cell r="A6" t="str">
            <v>Domestic Leased Line (DLS)</v>
          </cell>
          <cell r="B6">
            <v>34.136000000000003</v>
          </cell>
          <cell r="C6">
            <v>32.948999999999998</v>
          </cell>
          <cell r="D6">
            <v>31.786999999999999</v>
          </cell>
          <cell r="E6">
            <v>33.106999999999999</v>
          </cell>
          <cell r="F6">
            <v>34.064999999999998</v>
          </cell>
          <cell r="G6">
            <v>33.643000000000001</v>
          </cell>
          <cell r="H6">
            <v>-1.2388081608689205E-2</v>
          </cell>
          <cell r="I6">
            <v>2.1062854714862356E-2</v>
          </cell>
          <cell r="J6">
            <v>34.07978197646154</v>
          </cell>
          <cell r="L6">
            <v>-1.2816454540795386E-2</v>
          </cell>
          <cell r="N6">
            <v>119.78700000000001</v>
          </cell>
          <cell r="O6">
            <v>133.62700000000001</v>
          </cell>
          <cell r="P6">
            <v>131.92547400000001</v>
          </cell>
          <cell r="Q6">
            <v>0.11553841401821563</v>
          </cell>
          <cell r="S6">
            <v>133.69522573530364</v>
          </cell>
        </row>
        <row r="7">
          <cell r="A7" t="str">
            <v>International Data Service (IDLS)</v>
          </cell>
          <cell r="B7">
            <v>7.0579999999999998</v>
          </cell>
          <cell r="C7">
            <v>6.8179999999999996</v>
          </cell>
          <cell r="D7">
            <v>6.9349999999999996</v>
          </cell>
          <cell r="E7">
            <v>6.7149999999999999</v>
          </cell>
          <cell r="F7">
            <v>6.5380000000000003</v>
          </cell>
          <cell r="G7">
            <v>7.5979999999999999</v>
          </cell>
          <cell r="H7">
            <v>0.16212909146527976</v>
          </cell>
          <cell r="I7">
            <v>0.11440305074802004</v>
          </cell>
          <cell r="J7">
            <v>6.5677786768447843</v>
          </cell>
          <cell r="L7">
            <v>0.1568599329918563</v>
          </cell>
          <cell r="N7">
            <v>23.844999999999999</v>
          </cell>
          <cell r="O7">
            <v>23.992000000000001</v>
          </cell>
          <cell r="P7">
            <v>27.144565176791801</v>
          </cell>
          <cell r="Q7">
            <v>6.1648144265045168E-3</v>
          </cell>
          <cell r="S7">
            <v>19.866219254237286</v>
          </cell>
        </row>
        <row r="8">
          <cell r="A8" t="str">
            <v>VPN</v>
          </cell>
          <cell r="B8">
            <v>27.117000000000001</v>
          </cell>
          <cell r="C8">
            <v>33.893000000000001</v>
          </cell>
          <cell r="D8">
            <v>35.622999999999998</v>
          </cell>
          <cell r="E8">
            <v>35.607999999999997</v>
          </cell>
          <cell r="F8">
            <v>35.612000000000002</v>
          </cell>
          <cell r="G8">
            <v>36.540999999999997</v>
          </cell>
          <cell r="H8">
            <v>2.6086712344153495E-2</v>
          </cell>
          <cell r="I8">
            <v>7.812822706753586E-2</v>
          </cell>
          <cell r="J8">
            <v>36.324240000000003</v>
          </cell>
          <cell r="L8">
            <v>5.9673650432876535E-3</v>
          </cell>
        </row>
        <row r="9">
          <cell r="A9" t="str">
            <v>Wireless Service</v>
          </cell>
          <cell r="C9">
            <v>2.2490000000000001</v>
          </cell>
          <cell r="D9">
            <v>1.847</v>
          </cell>
          <cell r="E9">
            <v>2.109</v>
          </cell>
          <cell r="F9">
            <v>1.8280000000000001</v>
          </cell>
          <cell r="G9">
            <v>0</v>
          </cell>
          <cell r="H9">
            <v>-1</v>
          </cell>
          <cell r="J9">
            <v>1.9194000000000002</v>
          </cell>
          <cell r="L9">
            <v>-1</v>
          </cell>
        </row>
        <row r="10">
          <cell r="A10" t="str">
            <v>Convergence</v>
          </cell>
          <cell r="C10">
            <v>30.291</v>
          </cell>
          <cell r="F10">
            <v>38.778999999999996</v>
          </cell>
          <cell r="G10">
            <v>17.002000000000002</v>
          </cell>
          <cell r="H10">
            <v>-0.56156682740658592</v>
          </cell>
          <cell r="I10">
            <v>-0.43871116833382851</v>
          </cell>
        </row>
        <row r="11">
          <cell r="A11" t="str">
            <v>Broadband Internet</v>
          </cell>
          <cell r="B11">
            <v>22.808</v>
          </cell>
          <cell r="C11">
            <v>23.622</v>
          </cell>
          <cell r="D11">
            <v>23.388999999999999</v>
          </cell>
          <cell r="E11">
            <v>24.850999999999999</v>
          </cell>
          <cell r="F11">
            <v>19.332999999999998</v>
          </cell>
          <cell r="G11">
            <v>9.1660000000000004</v>
          </cell>
          <cell r="H11">
            <v>-0.52588837738581695</v>
          </cell>
          <cell r="I11">
            <v>-0.61197189061044788</v>
          </cell>
          <cell r="J11">
            <v>17.79549562159152</v>
          </cell>
          <cell r="L11">
            <v>-0.48492583770025677</v>
          </cell>
          <cell r="N11">
            <v>83.465000000000003</v>
          </cell>
          <cell r="O11">
            <v>87.438000000000002</v>
          </cell>
          <cell r="P11">
            <v>91.194999999999993</v>
          </cell>
          <cell r="Q11">
            <v>4.7600790750613964E-2</v>
          </cell>
          <cell r="S11">
            <v>83.805233656738352</v>
          </cell>
        </row>
        <row r="12">
          <cell r="A12" t="str">
            <v>Solution</v>
          </cell>
          <cell r="C12">
            <v>1.6180000000000001</v>
          </cell>
          <cell r="D12">
            <v>2.4969999999999999</v>
          </cell>
          <cell r="E12">
            <v>1.825</v>
          </cell>
          <cell r="F12">
            <v>14.44</v>
          </cell>
          <cell r="G12">
            <v>2.327</v>
          </cell>
          <cell r="H12">
            <v>-0.83885041551246542</v>
          </cell>
          <cell r="I12">
            <v>-1.3604857823431309</v>
          </cell>
          <cell r="J12">
            <v>1.4439999999999997</v>
          </cell>
          <cell r="L12">
            <v>0.61149584487534647</v>
          </cell>
        </row>
        <row r="13">
          <cell r="A13" t="str">
            <v>Satellite Broadcasting</v>
          </cell>
          <cell r="B13">
            <v>2.7429999999999999</v>
          </cell>
          <cell r="C13">
            <v>3.472</v>
          </cell>
          <cell r="D13">
            <v>3.282</v>
          </cell>
          <cell r="E13">
            <v>2.988</v>
          </cell>
          <cell r="F13">
            <v>3.359</v>
          </cell>
          <cell r="G13">
            <v>3.0760000000000001</v>
          </cell>
          <cell r="H13">
            <v>-8.4251265257517138E-2</v>
          </cell>
          <cell r="I13">
            <v>-0.11405529953917048</v>
          </cell>
          <cell r="J13">
            <v>3.3925900000000002</v>
          </cell>
          <cell r="L13">
            <v>-9.3318084413383295E-2</v>
          </cell>
          <cell r="N13">
            <v>7.0940000000000003</v>
          </cell>
          <cell r="O13">
            <v>10.442</v>
          </cell>
          <cell r="P13">
            <v>13.15692</v>
          </cell>
          <cell r="Q13">
            <v>0.47194812517620521</v>
          </cell>
          <cell r="S13">
            <v>10.016909928999999</v>
          </cell>
        </row>
        <row r="14">
          <cell r="A14" t="str">
            <v>VoIP</v>
          </cell>
          <cell r="B14">
            <v>0</v>
          </cell>
          <cell r="C14">
            <v>1.579</v>
          </cell>
          <cell r="D14">
            <v>1.4530000000000001</v>
          </cell>
          <cell r="E14">
            <v>1.284</v>
          </cell>
          <cell r="F14">
            <v>1.647</v>
          </cell>
          <cell r="G14">
            <v>2.3130000000000002</v>
          </cell>
          <cell r="H14">
            <v>0.40437158469945356</v>
          </cell>
          <cell r="I14">
            <v>-0.82517441214896081</v>
          </cell>
          <cell r="J14">
            <v>1.9125000000000001</v>
          </cell>
          <cell r="L14">
            <v>0.20941176470588241</v>
          </cell>
        </row>
        <row r="15">
          <cell r="A15" t="str">
            <v>Others</v>
          </cell>
          <cell r="C15">
            <v>0</v>
          </cell>
          <cell r="F15">
            <v>0</v>
          </cell>
          <cell r="G15">
            <v>0.12</v>
          </cell>
        </row>
        <row r="16">
          <cell r="A16" t="str">
            <v>e-Biz</v>
          </cell>
          <cell r="B16">
            <v>18.23</v>
          </cell>
          <cell r="C16">
            <v>19.712</v>
          </cell>
          <cell r="D16">
            <v>22.042999999999999</v>
          </cell>
          <cell r="E16">
            <v>23.155000000000001</v>
          </cell>
          <cell r="F16">
            <v>25.555</v>
          </cell>
          <cell r="G16">
            <v>25.812999999999999</v>
          </cell>
          <cell r="H16">
            <v>1.0095871649383747E-2</v>
          </cell>
          <cell r="I16">
            <v>0.30950689935064934</v>
          </cell>
          <cell r="J16">
            <v>26.947200000000002</v>
          </cell>
          <cell r="L16">
            <v>-4.2089716185726322E-2</v>
          </cell>
          <cell r="N16">
            <v>50.378</v>
          </cell>
          <cell r="O16">
            <v>66.801000000000002</v>
          </cell>
          <cell r="P16">
            <v>90.6</v>
          </cell>
          <cell r="Q16">
            <v>0.32599547421493513</v>
          </cell>
          <cell r="S16">
            <v>62.657185387043342</v>
          </cell>
        </row>
        <row r="17">
          <cell r="A17" t="str">
            <v>Telephony Operations</v>
          </cell>
          <cell r="B17">
            <v>122.717</v>
          </cell>
          <cell r="C17">
            <v>112.676</v>
          </cell>
          <cell r="D17">
            <v>110.98400000000001</v>
          </cell>
          <cell r="E17">
            <v>112.557</v>
          </cell>
          <cell r="F17">
            <v>118.39599999999999</v>
          </cell>
          <cell r="G17">
            <v>107.236841</v>
          </cell>
          <cell r="H17">
            <v>-9.4252837933713862E-2</v>
          </cell>
          <cell r="I17">
            <v>-4.8272560261280129E-2</v>
          </cell>
          <cell r="J17">
            <v>114.39707119999998</v>
          </cell>
          <cell r="L17">
            <v>-6.2591027243012021E-2</v>
          </cell>
          <cell r="N17">
            <v>483.56799999999998</v>
          </cell>
          <cell r="O17">
            <v>479.45500000000004</v>
          </cell>
          <cell r="P17">
            <v>454.46358185000008</v>
          </cell>
          <cell r="Q17">
            <v>-8.5055255930912566E-3</v>
          </cell>
          <cell r="S17">
            <v>489.82851903245779</v>
          </cell>
        </row>
        <row r="18">
          <cell r="A18" t="str">
            <v>International</v>
          </cell>
          <cell r="B18">
            <v>55.475999999999999</v>
          </cell>
          <cell r="C18">
            <v>49.820999999999998</v>
          </cell>
          <cell r="D18">
            <v>47.506</v>
          </cell>
          <cell r="E18">
            <v>49.991</v>
          </cell>
          <cell r="F18">
            <v>50.290999999999997</v>
          </cell>
          <cell r="G18">
            <v>45.346000000000004</v>
          </cell>
          <cell r="H18">
            <v>-9.8327732596289463E-2</v>
          </cell>
          <cell r="I18">
            <v>-8.9821561189056709E-2</v>
          </cell>
          <cell r="J18">
            <v>46.841610199999991</v>
          </cell>
          <cell r="L18">
            <v>-3.1929094529717705E-2</v>
          </cell>
          <cell r="N18">
            <v>205.947</v>
          </cell>
          <cell r="O18">
            <v>216.35700000000003</v>
          </cell>
          <cell r="P18">
            <v>197.46058185000001</v>
          </cell>
          <cell r="Q18">
            <v>5.0546985389444909E-2</v>
          </cell>
          <cell r="S18">
            <v>217.75891149999998</v>
          </cell>
        </row>
        <row r="19">
          <cell r="A19" t="str">
            <v xml:space="preserve">   International LD Outgoing</v>
          </cell>
          <cell r="B19">
            <v>37.052999999999997</v>
          </cell>
          <cell r="C19">
            <v>34.085999999999999</v>
          </cell>
          <cell r="D19">
            <v>32.502000000000002</v>
          </cell>
          <cell r="E19">
            <v>33.210999999999999</v>
          </cell>
          <cell r="F19">
            <v>33.561</v>
          </cell>
          <cell r="G19">
            <v>31.652000000000001</v>
          </cell>
          <cell r="H19">
            <v>-5.6881499359375476E-2</v>
          </cell>
          <cell r="I19">
            <v>-7.1407616030041643E-2</v>
          </cell>
          <cell r="J19">
            <v>32.560882199999995</v>
          </cell>
          <cell r="L19">
            <v>-2.7913316181586545E-2</v>
          </cell>
          <cell r="N19">
            <v>140.11500000000001</v>
          </cell>
          <cell r="O19">
            <v>146.18100000000001</v>
          </cell>
          <cell r="P19">
            <v>133.20743625</v>
          </cell>
          <cell r="Q19">
            <v>4.3293009313777997E-2</v>
          </cell>
          <cell r="S19">
            <v>145.27019519999999</v>
          </cell>
        </row>
        <row r="20">
          <cell r="A20" t="str">
            <v xml:space="preserve">   International LD Incoming</v>
          </cell>
          <cell r="B20">
            <v>18.422999999999998</v>
          </cell>
          <cell r="C20">
            <v>15.734999999999999</v>
          </cell>
          <cell r="D20">
            <v>15.004</v>
          </cell>
          <cell r="E20">
            <v>16.78</v>
          </cell>
          <cell r="F20">
            <v>16.73</v>
          </cell>
          <cell r="G20">
            <v>13.694000000000001</v>
          </cell>
          <cell r="H20">
            <v>-0.18147041243275552</v>
          </cell>
          <cell r="I20">
            <v>-0.12971083571655539</v>
          </cell>
          <cell r="J20">
            <v>14.280728</v>
          </cell>
          <cell r="L20">
            <v>-4.1085300413256198E-2</v>
          </cell>
          <cell r="N20">
            <v>65.831999999999994</v>
          </cell>
          <cell r="O20">
            <v>70.176000000000002</v>
          </cell>
          <cell r="P20">
            <v>64.253145600000011</v>
          </cell>
          <cell r="Q20">
            <v>6.5986146554867009E-2</v>
          </cell>
          <cell r="S20">
            <v>72.488716299999979</v>
          </cell>
        </row>
        <row r="21">
          <cell r="A21" t="str">
            <v>Domestic LD</v>
          </cell>
          <cell r="B21">
            <v>67.241</v>
          </cell>
          <cell r="C21">
            <v>62.855000000000004</v>
          </cell>
          <cell r="D21">
            <v>63.478000000000002</v>
          </cell>
          <cell r="E21">
            <v>62.566000000000003</v>
          </cell>
          <cell r="F21">
            <v>68.10499999999999</v>
          </cell>
          <cell r="G21">
            <v>61.890840999999995</v>
          </cell>
          <cell r="H21">
            <v>-9.124380001468313E-2</v>
          </cell>
          <cell r="I21">
            <v>-1.5339416116458615E-2</v>
          </cell>
          <cell r="J21">
            <v>67.555460999999994</v>
          </cell>
          <cell r="L21">
            <v>-8.3851400259114528E-2</v>
          </cell>
          <cell r="N21">
            <v>270.226</v>
          </cell>
          <cell r="O21">
            <v>263.09800000000001</v>
          </cell>
          <cell r="P21">
            <v>257.00300000000004</v>
          </cell>
          <cell r="Q21">
            <v>-2.6377920703411162E-2</v>
          </cell>
          <cell r="S21">
            <v>264.39226559999997</v>
          </cell>
        </row>
        <row r="22">
          <cell r="A22" t="str">
            <v>Local</v>
          </cell>
          <cell r="B22">
            <v>4.7869999999999999</v>
          </cell>
          <cell r="C22">
            <v>6.0369999999999999</v>
          </cell>
          <cell r="D22">
            <v>7.016</v>
          </cell>
          <cell r="E22">
            <v>7.5190000000000001</v>
          </cell>
          <cell r="F22">
            <v>9.6989999999999998</v>
          </cell>
          <cell r="G22">
            <v>10.087</v>
          </cell>
          <cell r="H22">
            <v>4.0004124136509001E-2</v>
          </cell>
          <cell r="I22">
            <v>0.67086301142951799</v>
          </cell>
          <cell r="J22">
            <v>10.474920000000001</v>
          </cell>
          <cell r="L22">
            <v>-3.7033218392121481E-2</v>
          </cell>
        </row>
        <row r="23">
          <cell r="A23" t="str">
            <v>VAS</v>
          </cell>
          <cell r="B23">
            <v>37.597000000000001</v>
          </cell>
          <cell r="C23">
            <v>34.036999999999999</v>
          </cell>
          <cell r="D23">
            <v>37.25</v>
          </cell>
          <cell r="E23">
            <v>37.143000000000001</v>
          </cell>
          <cell r="F23">
            <v>41.963999999999999</v>
          </cell>
          <cell r="G23">
            <v>36.28</v>
          </cell>
          <cell r="H23">
            <v>-0.13544943284720234</v>
          </cell>
          <cell r="I23">
            <v>6.5898874753944403E-2</v>
          </cell>
          <cell r="J23">
            <v>41.124719999999996</v>
          </cell>
          <cell r="L23">
            <v>-0.11780554372163499</v>
          </cell>
        </row>
        <row r="24">
          <cell r="A24" t="str">
            <v>Long Distance</v>
          </cell>
          <cell r="B24">
            <v>23.094999999999999</v>
          </cell>
          <cell r="C24">
            <v>21.574999999999999</v>
          </cell>
          <cell r="D24">
            <v>18.204000000000001</v>
          </cell>
          <cell r="E24">
            <v>16.77</v>
          </cell>
          <cell r="F24">
            <v>15.47</v>
          </cell>
          <cell r="G24">
            <v>14.853999999999999</v>
          </cell>
          <cell r="H24">
            <v>-3.9819004524886958E-2</v>
          </cell>
          <cell r="I24">
            <v>-0.31151796060254922</v>
          </cell>
          <cell r="J24">
            <v>14.855840999999998</v>
          </cell>
          <cell r="L24">
            <v>-1.2392432040697621E-4</v>
          </cell>
        </row>
        <row r="25">
          <cell r="A25" t="str">
            <v>Globalstar</v>
          </cell>
          <cell r="B25">
            <v>1.762</v>
          </cell>
          <cell r="C25">
            <v>1.206</v>
          </cell>
          <cell r="D25">
            <v>1.008</v>
          </cell>
          <cell r="E25">
            <v>1.1339999999999999</v>
          </cell>
          <cell r="F25">
            <v>0.97199999999999998</v>
          </cell>
          <cell r="G25">
            <v>0.66800000000000004</v>
          </cell>
          <cell r="H25">
            <v>-0.31275720164609044</v>
          </cell>
          <cell r="I25">
            <v>-0.44610281923714756</v>
          </cell>
          <cell r="J25">
            <v>1.0999799999999997</v>
          </cell>
          <cell r="L25">
            <v>-0.39271623120420351</v>
          </cell>
          <cell r="N25">
            <v>7.3949999999999996</v>
          </cell>
          <cell r="O25">
            <v>6.319</v>
          </cell>
          <cell r="P25">
            <v>4.32</v>
          </cell>
          <cell r="Q25">
            <v>-0.1455037187288708</v>
          </cell>
          <cell r="S25">
            <v>7.6773419324577858</v>
          </cell>
        </row>
        <row r="26">
          <cell r="A26" t="str">
            <v>Other</v>
          </cell>
          <cell r="B26">
            <v>7.2119999999999997</v>
          </cell>
          <cell r="C26">
            <v>4.54</v>
          </cell>
          <cell r="D26">
            <v>4.3239999999999998</v>
          </cell>
          <cell r="E26">
            <v>4.4610000000000003</v>
          </cell>
          <cell r="F26">
            <v>7.28</v>
          </cell>
          <cell r="G26">
            <v>5.3289999999999997</v>
          </cell>
          <cell r="H26">
            <v>-0.26799450549450554</v>
          </cell>
          <cell r="I26">
            <v>0.17378854625550644</v>
          </cell>
          <cell r="J26">
            <v>6.5520000000000005</v>
          </cell>
          <cell r="L26">
            <v>-0.18666056166056177</v>
          </cell>
          <cell r="N26">
            <v>25.518999999999998</v>
          </cell>
          <cell r="O26">
            <v>19.587599999999998</v>
          </cell>
          <cell r="P26">
            <v>20.603999999999999</v>
          </cell>
          <cell r="Q26">
            <v>-0.23243073788157842</v>
          </cell>
          <cell r="S26">
            <v>13.576286522965615</v>
          </cell>
        </row>
        <row r="27">
          <cell r="A27" t="str">
            <v>KIDC</v>
          </cell>
          <cell r="C27">
            <v>7.3879999999999999</v>
          </cell>
          <cell r="D27">
            <v>22.169</v>
          </cell>
          <cell r="E27">
            <v>22.324999999999999</v>
          </cell>
          <cell r="F27">
            <v>22.189</v>
          </cell>
          <cell r="G27">
            <v>24.709</v>
          </cell>
          <cell r="H27">
            <v>0.1135697868313128</v>
          </cell>
          <cell r="I27">
            <v>2.3444775311315649</v>
          </cell>
          <cell r="J27">
            <v>22.410890000000002</v>
          </cell>
          <cell r="L27">
            <v>0.1025443433973392</v>
          </cell>
        </row>
        <row r="28">
          <cell r="A28" t="str">
            <v>Total Revenue</v>
          </cell>
          <cell r="B28">
            <v>304.67099999999994</v>
          </cell>
          <cell r="C28">
            <v>289.66400000000004</v>
          </cell>
          <cell r="D28">
            <v>305.20900000000006</v>
          </cell>
          <cell r="E28">
            <v>311.33500000000004</v>
          </cell>
          <cell r="F28">
            <v>330.00300000000004</v>
          </cell>
          <cell r="G28">
            <v>313.33684099999999</v>
          </cell>
          <cell r="H28">
            <v>-5.0503053002548648E-2</v>
          </cell>
          <cell r="I28">
            <v>8.1725174685152169E-2</v>
          </cell>
          <cell r="J28">
            <v>313.80431534628627</v>
          </cell>
          <cell r="K28">
            <v>313.8</v>
          </cell>
          <cell r="L28">
            <v>-1.4897001839201396E-3</v>
          </cell>
          <cell r="M28">
            <v>-1.4759687699171797E-3</v>
          </cell>
          <cell r="N28">
            <v>1068.4860000000001</v>
          </cell>
          <cell r="O28">
            <v>1133.5826000000002</v>
          </cell>
          <cell r="P28">
            <v>1236.3219999999999</v>
          </cell>
          <cell r="Q28">
            <v>6.0924148748790374E-2</v>
          </cell>
          <cell r="S28">
            <v>1099.6792083602145</v>
          </cell>
          <cell r="T28">
            <v>1120.4000000000001</v>
          </cell>
          <cell r="U28">
            <v>3.0830256116545662E-2</v>
          </cell>
          <cell r="V28">
            <v>1.1765976436986847E-2</v>
          </cell>
        </row>
        <row r="30">
          <cell r="A30" t="str">
            <v>Total Labor</v>
          </cell>
          <cell r="B30">
            <v>27.6</v>
          </cell>
          <cell r="C30">
            <v>28.8</v>
          </cell>
          <cell r="D30">
            <v>26.8</v>
          </cell>
          <cell r="E30">
            <v>26.5</v>
          </cell>
          <cell r="F30">
            <v>33.200000000000003</v>
          </cell>
          <cell r="G30">
            <v>26</v>
          </cell>
          <cell r="H30">
            <v>-0.2168674698795181</v>
          </cell>
          <cell r="I30">
            <v>-9.722222222222221E-2</v>
          </cell>
          <cell r="J30">
            <v>27.97367741935485</v>
          </cell>
          <cell r="L30">
            <v>-7.0554807284267662E-2</v>
          </cell>
          <cell r="N30">
            <v>92.947999999999993</v>
          </cell>
          <cell r="O30">
            <v>103.90900000000001</v>
          </cell>
          <cell r="P30">
            <v>115.31100000000001</v>
          </cell>
          <cell r="Q30">
            <v>0.11792615225717618</v>
          </cell>
          <cell r="S30">
            <v>95.443160683391</v>
          </cell>
        </row>
        <row r="31">
          <cell r="A31" t="str">
            <v>Telecom Circuit Rent</v>
          </cell>
          <cell r="B31">
            <v>54.400000000000006</v>
          </cell>
          <cell r="C31">
            <v>58.969000000000001</v>
          </cell>
          <cell r="D31">
            <v>58.969000000000001</v>
          </cell>
          <cell r="E31">
            <v>58.969000000000001</v>
          </cell>
          <cell r="F31">
            <v>58.969000000000001</v>
          </cell>
          <cell r="G31">
            <v>58.969000000000001</v>
          </cell>
          <cell r="H31">
            <v>0</v>
          </cell>
          <cell r="I31">
            <v>0</v>
          </cell>
          <cell r="J31">
            <v>58.969000000000001</v>
          </cell>
          <cell r="L31">
            <v>0</v>
          </cell>
        </row>
        <row r="32">
          <cell r="A32" t="str">
            <v>Exclusive Circuit Rent</v>
          </cell>
          <cell r="B32">
            <v>21.7</v>
          </cell>
          <cell r="C32">
            <v>23.1</v>
          </cell>
          <cell r="D32">
            <v>24.728000000000002</v>
          </cell>
          <cell r="E32">
            <v>24.75</v>
          </cell>
          <cell r="F32">
            <v>24.791898428053205</v>
          </cell>
          <cell r="G32">
            <v>28.48387674900674</v>
          </cell>
          <cell r="H32">
            <v>0.14891874180865017</v>
          </cell>
          <cell r="I32">
            <v>0.23306825753275917</v>
          </cell>
          <cell r="J32">
            <v>23.86204079039879</v>
          </cell>
          <cell r="L32">
            <v>0.19368988592407432</v>
          </cell>
          <cell r="N32">
            <v>75.474000000000004</v>
          </cell>
          <cell r="O32">
            <v>82.081000000000003</v>
          </cell>
          <cell r="P32">
            <v>97.543999999999997</v>
          </cell>
          <cell r="Q32">
            <v>8.7540080027559197E-2</v>
          </cell>
          <cell r="S32">
            <v>82.710668699750912</v>
          </cell>
        </row>
        <row r="33">
          <cell r="A33" t="str">
            <v>Telecom Facility Rent</v>
          </cell>
          <cell r="B33">
            <v>32.700000000000003</v>
          </cell>
          <cell r="C33">
            <v>34.9</v>
          </cell>
          <cell r="D33">
            <v>34.241</v>
          </cell>
          <cell r="E33">
            <v>34.1</v>
          </cell>
          <cell r="F33">
            <v>34.157726723095521</v>
          </cell>
          <cell r="G33">
            <v>39.244452409742621</v>
          </cell>
          <cell r="H33">
            <v>0.14891874180865039</v>
          </cell>
          <cell r="I33">
            <v>0.12448287706998928</v>
          </cell>
          <cell r="J33">
            <v>32.876589533438334</v>
          </cell>
          <cell r="L33">
            <v>0.19368988592407432</v>
          </cell>
          <cell r="N33">
            <v>86.647000000000006</v>
          </cell>
          <cell r="O33">
            <v>114.498</v>
          </cell>
          <cell r="P33">
            <v>139.142</v>
          </cell>
          <cell r="Q33">
            <v>0.32143063233579916</v>
          </cell>
          <cell r="S33">
            <v>109.3915295706383</v>
          </cell>
        </row>
        <row r="34">
          <cell r="A34" t="str">
            <v>Depreciation &amp; Amortization</v>
          </cell>
          <cell r="B34">
            <v>37.6</v>
          </cell>
          <cell r="C34">
            <v>37.5</v>
          </cell>
          <cell r="D34">
            <v>39.4</v>
          </cell>
          <cell r="E34">
            <v>38.9</v>
          </cell>
          <cell r="F34">
            <v>38.299999999999997</v>
          </cell>
          <cell r="G34">
            <v>36.4</v>
          </cell>
          <cell r="H34">
            <v>-4.9608355091383727E-2</v>
          </cell>
          <cell r="I34">
            <v>-2.9333333333333322E-2</v>
          </cell>
          <cell r="J34">
            <v>38.299480627149045</v>
          </cell>
          <cell r="L34">
            <v>-4.9595466989246217E-2</v>
          </cell>
          <cell r="N34">
            <v>171.50399999999999</v>
          </cell>
          <cell r="O34">
            <v>151.15899999999999</v>
          </cell>
          <cell r="P34">
            <v>154.03099999999998</v>
          </cell>
          <cell r="Q34">
            <v>-0.1186269707995149</v>
          </cell>
          <cell r="S34">
            <v>159.03942264981939</v>
          </cell>
        </row>
        <row r="35">
          <cell r="A35" t="str">
            <v>Commissions</v>
          </cell>
          <cell r="B35">
            <v>25.1</v>
          </cell>
          <cell r="C35">
            <v>24</v>
          </cell>
          <cell r="D35">
            <v>25.7</v>
          </cell>
          <cell r="E35">
            <v>27</v>
          </cell>
          <cell r="F35">
            <v>30.1</v>
          </cell>
          <cell r="G35">
            <v>29.7</v>
          </cell>
          <cell r="H35">
            <v>-1.3289036544850585E-2</v>
          </cell>
          <cell r="I35">
            <v>0.23750000000000004</v>
          </cell>
          <cell r="J35">
            <v>27.61477975047319</v>
          </cell>
          <cell r="L35">
            <v>7.5511022299248332E-2</v>
          </cell>
          <cell r="N35">
            <v>78.084999999999994</v>
          </cell>
          <cell r="O35">
            <v>114.325</v>
          </cell>
          <cell r="P35">
            <v>106.83</v>
          </cell>
          <cell r="Q35">
            <v>0.46410962412755352</v>
          </cell>
          <cell r="S35">
            <v>100.47495450685496</v>
          </cell>
        </row>
        <row r="36">
          <cell r="A36" t="str">
            <v>Interconnection</v>
          </cell>
          <cell r="B36">
            <v>28.3</v>
          </cell>
          <cell r="C36">
            <v>30.7</v>
          </cell>
          <cell r="D36">
            <v>29.8</v>
          </cell>
          <cell r="E36">
            <v>24.2</v>
          </cell>
          <cell r="F36">
            <v>26.3</v>
          </cell>
          <cell r="G36">
            <v>27</v>
          </cell>
          <cell r="H36">
            <v>2.6615969581748944E-2</v>
          </cell>
          <cell r="I36">
            <v>-0.12052117263843642</v>
          </cell>
          <cell r="J36">
            <v>26.4509636715838</v>
          </cell>
          <cell r="L36">
            <v>2.0756760896618154E-2</v>
          </cell>
          <cell r="N36">
            <v>112.036</v>
          </cell>
          <cell r="O36">
            <v>123.378</v>
          </cell>
          <cell r="P36">
            <v>111.035</v>
          </cell>
          <cell r="Q36">
            <v>0.1012353172194651</v>
          </cell>
          <cell r="S36">
            <v>113.96626008274171</v>
          </cell>
        </row>
        <row r="37">
          <cell r="A37" t="str">
            <v>Settlement for ILD</v>
          </cell>
          <cell r="B37">
            <v>25.5</v>
          </cell>
          <cell r="C37">
            <v>23</v>
          </cell>
          <cell r="D37">
            <v>20.3</v>
          </cell>
          <cell r="E37">
            <v>23.5</v>
          </cell>
          <cell r="F37">
            <v>24</v>
          </cell>
          <cell r="G37">
            <v>21.1</v>
          </cell>
          <cell r="H37">
            <v>-0.12083333333333324</v>
          </cell>
          <cell r="I37">
            <v>-8.260869565217388E-2</v>
          </cell>
          <cell r="J37">
            <v>22.633582355999994</v>
          </cell>
          <cell r="L37">
            <v>-6.775694328359172E-2</v>
          </cell>
          <cell r="N37">
            <v>93.12</v>
          </cell>
          <cell r="O37">
            <v>99.174000000000007</v>
          </cell>
          <cell r="P37">
            <v>90.834000000000003</v>
          </cell>
          <cell r="Q37">
            <v>6.5012886597938246E-2</v>
          </cell>
          <cell r="S37">
            <v>96.62975999999999</v>
          </cell>
        </row>
        <row r="38">
          <cell r="A38" t="str">
            <v>Bad Debt</v>
          </cell>
          <cell r="B38">
            <v>3.9</v>
          </cell>
          <cell r="C38">
            <v>1.7</v>
          </cell>
          <cell r="D38">
            <v>0.8</v>
          </cell>
          <cell r="E38">
            <v>2.8</v>
          </cell>
          <cell r="F38">
            <v>2.2000000000000002</v>
          </cell>
          <cell r="G38">
            <v>2.7</v>
          </cell>
          <cell r="H38">
            <v>0.22727272727272729</v>
          </cell>
          <cell r="I38">
            <v>0.58823529411764719</v>
          </cell>
          <cell r="J38">
            <v>2.5104345227702902</v>
          </cell>
          <cell r="L38">
            <v>7.5511022299248332E-2</v>
          </cell>
          <cell r="N38">
            <v>18.032</v>
          </cell>
          <cell r="O38">
            <v>15.398</v>
          </cell>
          <cell r="P38">
            <v>7.44</v>
          </cell>
          <cell r="Q38">
            <v>-0.14607364685004443</v>
          </cell>
          <cell r="S38">
            <v>18.22700583166608</v>
          </cell>
        </row>
        <row r="39">
          <cell r="A39" t="str">
            <v>Advertising</v>
          </cell>
          <cell r="B39">
            <v>5.6</v>
          </cell>
          <cell r="C39">
            <v>3.3</v>
          </cell>
          <cell r="D39">
            <v>3.4</v>
          </cell>
          <cell r="E39">
            <v>4.3</v>
          </cell>
          <cell r="F39">
            <v>4.5</v>
          </cell>
          <cell r="G39">
            <v>2</v>
          </cell>
          <cell r="H39">
            <v>-0.55555555555555558</v>
          </cell>
          <cell r="I39">
            <v>-0.39393939393939392</v>
          </cell>
          <cell r="J39">
            <v>4.193330222848008</v>
          </cell>
          <cell r="L39">
            <v>-0.52305211044370159</v>
          </cell>
          <cell r="N39">
            <v>22.57</v>
          </cell>
          <cell r="O39">
            <v>18.988</v>
          </cell>
          <cell r="P39">
            <v>15.442</v>
          </cell>
          <cell r="Q39">
            <v>-0.15870624723083737</v>
          </cell>
          <cell r="S39">
            <v>21.167629831778598</v>
          </cell>
        </row>
        <row r="40">
          <cell r="A40" t="str">
            <v>Outsourcing</v>
          </cell>
          <cell r="B40">
            <v>17.100000000000001</v>
          </cell>
          <cell r="C40">
            <v>15.6</v>
          </cell>
          <cell r="D40">
            <v>15.3</v>
          </cell>
          <cell r="E40">
            <v>15.6</v>
          </cell>
          <cell r="F40">
            <v>17.7</v>
          </cell>
          <cell r="G40">
            <v>15.1</v>
          </cell>
          <cell r="H40">
            <v>-0.14689265536723162</v>
          </cell>
          <cell r="I40">
            <v>-3.2051282051282048E-2</v>
          </cell>
          <cell r="J40">
            <v>15.690215767314314</v>
          </cell>
          <cell r="L40">
            <v>-3.7616803750006089E-2</v>
          </cell>
          <cell r="N40">
            <v>67.361000000000004</v>
          </cell>
          <cell r="O40">
            <v>61.465000000000003</v>
          </cell>
          <cell r="P40">
            <v>64.206999999999994</v>
          </cell>
          <cell r="Q40">
            <v>-8.7528391799409189E-2</v>
          </cell>
          <cell r="S40">
            <v>60.952918880552922</v>
          </cell>
        </row>
        <row r="41">
          <cell r="A41" t="str">
            <v xml:space="preserve">Other </v>
          </cell>
          <cell r="B41">
            <v>41.299999999999983</v>
          </cell>
          <cell r="C41">
            <v>18.700000000000028</v>
          </cell>
          <cell r="D41">
            <v>23.731000000000002</v>
          </cell>
          <cell r="E41">
            <v>23.65</v>
          </cell>
          <cell r="F41">
            <v>38.499999999999993</v>
          </cell>
          <cell r="G41">
            <v>23.458999999999996</v>
          </cell>
          <cell r="H41">
            <v>-0.39067532467532462</v>
          </cell>
          <cell r="I41">
            <v>0.25449197860962358</v>
          </cell>
          <cell r="J41">
            <v>24.044106389586322</v>
          </cell>
          <cell r="L41">
            <v>-2.4334711388556252E-2</v>
          </cell>
          <cell r="N41">
            <v>111.52999999999997</v>
          </cell>
          <cell r="O41">
            <v>107.0089999999999</v>
          </cell>
          <cell r="P41">
            <v>104.73099999999988</v>
          </cell>
          <cell r="Q41">
            <v>-4.0536178606653595E-2</v>
          </cell>
          <cell r="S41">
            <v>109.40320270503132</v>
          </cell>
        </row>
        <row r="42">
          <cell r="A42" t="str">
            <v>Total Operating Costs</v>
          </cell>
          <cell r="B42">
            <v>266.39999999999998</v>
          </cell>
          <cell r="C42">
            <v>241.3</v>
          </cell>
          <cell r="D42">
            <v>244.2</v>
          </cell>
          <cell r="E42">
            <v>245.3</v>
          </cell>
          <cell r="F42">
            <v>275.7</v>
          </cell>
          <cell r="G42">
            <v>245.059</v>
          </cell>
          <cell r="H42">
            <v>-0.11113891911497997</v>
          </cell>
          <cell r="I42">
            <v>1.5578118524657958E-2</v>
          </cell>
          <cell r="J42">
            <v>251.52857072707982</v>
          </cell>
          <cell r="L42">
            <v>-2.5721017331663765E-2</v>
          </cell>
          <cell r="N42">
            <v>929.30700000000002</v>
          </cell>
          <cell r="O42">
            <v>991.38400000000001</v>
          </cell>
          <cell r="P42">
            <v>1006.547</v>
          </cell>
          <cell r="Q42">
            <v>6.6799238572398556E-2</v>
          </cell>
          <cell r="S42">
            <v>967.40651344222522</v>
          </cell>
        </row>
        <row r="44">
          <cell r="A44" t="str">
            <v>Operating profit</v>
          </cell>
          <cell r="B44">
            <v>38.270999999999958</v>
          </cell>
          <cell r="C44">
            <v>48.364000000000033</v>
          </cell>
          <cell r="D44">
            <v>61.009000000000071</v>
          </cell>
          <cell r="E44">
            <v>66.035000000000025</v>
          </cell>
          <cell r="F44">
            <v>54.303000000000054</v>
          </cell>
          <cell r="G44">
            <v>68.277840999999995</v>
          </cell>
          <cell r="H44">
            <v>0.2573493361324406</v>
          </cell>
          <cell r="I44">
            <v>0.41174925564469333</v>
          </cell>
          <cell r="J44">
            <v>62.275744619206449</v>
          </cell>
          <cell r="K44">
            <v>62</v>
          </cell>
          <cell r="L44">
            <v>9.6379359532257514E-2</v>
          </cell>
          <cell r="M44">
            <v>0.10125549999999994</v>
          </cell>
          <cell r="N44">
            <v>139.17900000000009</v>
          </cell>
          <cell r="O44">
            <v>142.19860000000017</v>
          </cell>
          <cell r="P44">
            <v>229.77499999999986</v>
          </cell>
          <cell r="Q44">
            <v>2.1695801809181514E-2</v>
          </cell>
          <cell r="S44">
            <v>132.27269491798933</v>
          </cell>
          <cell r="T44">
            <v>145.06299999999999</v>
          </cell>
          <cell r="U44">
            <v>7.5041225161134095E-2</v>
          </cell>
          <cell r="V44">
            <v>-1.9745903503993523E-2</v>
          </cell>
        </row>
        <row r="45">
          <cell r="A45" t="str">
            <v>OP Margin</v>
          </cell>
          <cell r="B45">
            <v>0.12561418710674782</v>
          </cell>
          <cell r="C45">
            <v>0.1669658638974813</v>
          </cell>
          <cell r="D45">
            <v>0.19989253265794935</v>
          </cell>
          <cell r="E45">
            <v>0.2121027189361942</v>
          </cell>
          <cell r="F45">
            <v>0.16455304951773181</v>
          </cell>
          <cell r="G45">
            <v>0.21790556380824685</v>
          </cell>
          <cell r="J45">
            <v>0.19845407336251741</v>
          </cell>
          <cell r="N45">
            <v>0.13025814095832802</v>
          </cell>
          <cell r="O45">
            <v>0.12544176313221475</v>
          </cell>
          <cell r="P45">
            <v>0.18585368536675712</v>
          </cell>
        </row>
        <row r="46">
          <cell r="A46" t="str">
            <v>EBITDA</v>
          </cell>
          <cell r="B46">
            <v>75.870999999999952</v>
          </cell>
          <cell r="C46">
            <v>85.864000000000033</v>
          </cell>
          <cell r="D46">
            <v>100.40900000000008</v>
          </cell>
          <cell r="E46">
            <v>104.93500000000003</v>
          </cell>
          <cell r="F46">
            <v>92.603000000000051</v>
          </cell>
          <cell r="G46">
            <v>104.677841</v>
          </cell>
          <cell r="H46">
            <v>0.13039362655637454</v>
          </cell>
          <cell r="I46">
            <v>0.2191120958725421</v>
          </cell>
          <cell r="J46">
            <v>100.5752252463555</v>
          </cell>
          <cell r="K46">
            <v>100.8</v>
          </cell>
          <cell r="L46">
            <v>4.0791514446975263E-2</v>
          </cell>
          <cell r="M46">
            <v>3.8470644841269941E-2</v>
          </cell>
          <cell r="N46">
            <v>310.68300000000011</v>
          </cell>
          <cell r="O46">
            <v>293.35760000000016</v>
          </cell>
          <cell r="P46">
            <v>383.80599999999981</v>
          </cell>
          <cell r="Q46">
            <v>-5.576552305726401E-2</v>
          </cell>
          <cell r="S46">
            <v>291.31211756780874</v>
          </cell>
          <cell r="T46">
            <v>297.887</v>
          </cell>
          <cell r="U46">
            <v>7.021618081902492E-3</v>
          </cell>
          <cell r="V46">
            <v>-1.5205094549274878E-2</v>
          </cell>
        </row>
        <row r="47">
          <cell r="A47" t="str">
            <v>EBITDA Margin</v>
          </cell>
          <cell r="B47">
            <v>0.24902599853612575</v>
          </cell>
          <cell r="C47">
            <v>0.29642620415377824</v>
          </cell>
          <cell r="D47">
            <v>0.32898440085318603</v>
          </cell>
          <cell r="E47">
            <v>0.33704851687089477</v>
          </cell>
          <cell r="F47">
            <v>0.28061260049151082</v>
          </cell>
          <cell r="G47">
            <v>0.33407447610030638</v>
          </cell>
          <cell r="J47">
            <v>0.32050300243758506</v>
          </cell>
          <cell r="N47">
            <v>0.29076936899500794</v>
          </cell>
          <cell r="O47">
            <v>0.25878802303422804</v>
          </cell>
          <cell r="P47">
            <v>0.31044177811282164</v>
          </cell>
        </row>
        <row r="49">
          <cell r="A49" t="str">
            <v>NO Income/(Expense)</v>
          </cell>
          <cell r="B49">
            <v>-29.2</v>
          </cell>
          <cell r="C49">
            <v>-19.399999999999999</v>
          </cell>
          <cell r="D49">
            <v>-22.1</v>
          </cell>
          <cell r="E49">
            <v>-28.7</v>
          </cell>
          <cell r="F49">
            <v>-24.4</v>
          </cell>
          <cell r="G49">
            <v>-16.329999999999998</v>
          </cell>
          <cell r="H49">
            <v>-0.33073770491803278</v>
          </cell>
          <cell r="I49">
            <v>-0.15824742268041236</v>
          </cell>
          <cell r="J49">
            <v>-11.45</v>
          </cell>
          <cell r="L49">
            <v>0.42620087336244539</v>
          </cell>
          <cell r="N49">
            <v>-100.375</v>
          </cell>
          <cell r="O49">
            <v>-82.378</v>
          </cell>
          <cell r="P49">
            <v>-94.589999999999989</v>
          </cell>
          <cell r="Q49">
            <v>-0.17929763387297637</v>
          </cell>
          <cell r="S49">
            <v>-98.92801863804975</v>
          </cell>
        </row>
        <row r="50">
          <cell r="A50" t="str">
            <v>Taxes</v>
          </cell>
          <cell r="B50">
            <v>-4.8</v>
          </cell>
          <cell r="C50">
            <v>-2.7</v>
          </cell>
          <cell r="D50">
            <v>-13.6</v>
          </cell>
          <cell r="E50">
            <v>-19.3</v>
          </cell>
          <cell r="F50">
            <v>8.9</v>
          </cell>
          <cell r="G50">
            <v>14.113</v>
          </cell>
          <cell r="H50">
            <v>0.58573033707865152</v>
          </cell>
          <cell r="I50">
            <v>-6.2270370370370367</v>
          </cell>
          <cell r="J50">
            <v>10.76514892384129</v>
          </cell>
          <cell r="L50">
            <v>0.31098975962555553</v>
          </cell>
        </row>
        <row r="51">
          <cell r="A51" t="str">
            <v>Reported Net Profit</v>
          </cell>
          <cell r="B51">
            <v>13.87099999999996</v>
          </cell>
          <cell r="C51">
            <v>31.664000000000033</v>
          </cell>
          <cell r="D51">
            <v>52.4</v>
          </cell>
          <cell r="E51">
            <v>56.635000000000019</v>
          </cell>
          <cell r="F51">
            <v>21.003000000000057</v>
          </cell>
          <cell r="G51">
            <v>37.834840999999997</v>
          </cell>
          <cell r="H51">
            <v>0.80140175213064291</v>
          </cell>
          <cell r="I51">
            <v>0.19488507453259096</v>
          </cell>
          <cell r="J51">
            <v>40.060595695365159</v>
          </cell>
          <cell r="K51">
            <v>39.200000000000003</v>
          </cell>
          <cell r="L51">
            <v>-5.5559700417102675E-2</v>
          </cell>
          <cell r="M51">
            <v>-3.4825484693877695E-2</v>
          </cell>
          <cell r="N51">
            <v>38.804000000000087</v>
          </cell>
          <cell r="O51">
            <v>64.619600000000176</v>
          </cell>
          <cell r="P51">
            <v>161.77799999999988</v>
          </cell>
          <cell r="Q51">
            <v>0.66528192969797018</v>
          </cell>
          <cell r="S51">
            <v>33.344676279939563</v>
          </cell>
          <cell r="T51">
            <v>65.278999999999996</v>
          </cell>
          <cell r="U51">
            <v>0.93792854539949055</v>
          </cell>
          <cell r="V51">
            <v>-1.0101257678576836E-2</v>
          </cell>
        </row>
        <row r="52">
          <cell r="A52" t="str">
            <v>NP Margin</v>
          </cell>
          <cell r="B52">
            <v>4.5527798838747247E-2</v>
          </cell>
          <cell r="C52">
            <v>0.10931285903667708</v>
          </cell>
          <cell r="D52">
            <v>0.17168563181295438</v>
          </cell>
          <cell r="E52">
            <v>0.18191016108050817</v>
          </cell>
          <cell r="F52">
            <v>6.3644875955673294E-2</v>
          </cell>
          <cell r="G52">
            <v>0.12074814081629169</v>
          </cell>
          <cell r="J52">
            <v>5.9168623684824929E-2</v>
          </cell>
          <cell r="N52">
            <v>3.6316807145812001E-2</v>
          </cell>
          <cell r="O52">
            <v>5.7004756424454794E-2</v>
          </cell>
          <cell r="P52">
            <v>0.13085425965080286</v>
          </cell>
        </row>
        <row r="53">
          <cell r="J53">
            <v>50.825744619206446</v>
          </cell>
        </row>
        <row r="54">
          <cell r="A54" t="str">
            <v xml:space="preserve">LG Powercomm </v>
          </cell>
        </row>
        <row r="55">
          <cell r="A55" t="str">
            <v>Revenue</v>
          </cell>
          <cell r="B55">
            <v>171.40570069899999</v>
          </cell>
          <cell r="C55">
            <v>181.6</v>
          </cell>
          <cell r="D55">
            <v>201.3</v>
          </cell>
          <cell r="E55">
            <v>223.39999999999998</v>
          </cell>
          <cell r="F55">
            <v>249.60000000000002</v>
          </cell>
          <cell r="G55">
            <v>258.3</v>
          </cell>
          <cell r="H55">
            <v>3.4855769230769162E-2</v>
          </cell>
          <cell r="I55">
            <v>0.4223568281938328</v>
          </cell>
        </row>
        <row r="56">
          <cell r="A56" t="str">
            <v>Operating Profit</v>
          </cell>
          <cell r="B56">
            <v>-13.519575047</v>
          </cell>
          <cell r="C56">
            <v>-13.799999999999983</v>
          </cell>
          <cell r="D56">
            <v>-18.899999999999977</v>
          </cell>
          <cell r="E56">
            <v>-21.600000000000023</v>
          </cell>
          <cell r="F56">
            <v>-1.3999999999999773</v>
          </cell>
          <cell r="G56">
            <v>3.3000000000000114</v>
          </cell>
          <cell r="H56">
            <v>-3.3571428571429034</v>
          </cell>
          <cell r="I56">
            <v>-1.2391304347826098</v>
          </cell>
        </row>
        <row r="57">
          <cell r="A57" t="str">
            <v>OP Margin</v>
          </cell>
          <cell r="B57">
            <v>-7.8874710653534727E-2</v>
          </cell>
          <cell r="C57">
            <v>-7.5991189427312686E-2</v>
          </cell>
          <cell r="D57">
            <v>-9.3889716840536389E-2</v>
          </cell>
          <cell r="E57">
            <v>-9.6687555953446844E-2</v>
          </cell>
          <cell r="F57">
            <v>-5.6089743589742671E-3</v>
          </cell>
          <cell r="G57">
            <v>1.2775842044134771E-2</v>
          </cell>
        </row>
        <row r="58">
          <cell r="A58" t="str">
            <v>EBITDA</v>
          </cell>
          <cell r="B58">
            <v>49.327792242999998</v>
          </cell>
          <cell r="C58">
            <v>50.700000000000017</v>
          </cell>
          <cell r="D58">
            <v>47.700000000000017</v>
          </cell>
          <cell r="E58">
            <v>47.199999999999974</v>
          </cell>
          <cell r="F58">
            <v>70.000000000000028</v>
          </cell>
          <cell r="G58">
            <v>77.200000000000017</v>
          </cell>
          <cell r="H58">
            <v>0.10285714285714276</v>
          </cell>
          <cell r="I58">
            <v>0.52268244575936862</v>
          </cell>
        </row>
        <row r="59">
          <cell r="A59" t="str">
            <v>EBITDA Margin</v>
          </cell>
          <cell r="B59">
            <v>0.28778384873921398</v>
          </cell>
          <cell r="C59">
            <v>0.27918502202643181</v>
          </cell>
          <cell r="D59">
            <v>0.23695976154992557</v>
          </cell>
          <cell r="E59">
            <v>0.21128021486123535</v>
          </cell>
          <cell r="F59">
            <v>0.28044871794871806</v>
          </cell>
          <cell r="G59">
            <v>0.29887727448703066</v>
          </cell>
        </row>
        <row r="60">
          <cell r="A60" t="str">
            <v>Net Profit</v>
          </cell>
          <cell r="B60">
            <v>-16.793905083000002</v>
          </cell>
          <cell r="C60">
            <v>-12</v>
          </cell>
          <cell r="D60">
            <v>-15.4</v>
          </cell>
          <cell r="E60">
            <v>-24.4</v>
          </cell>
          <cell r="F60">
            <v>-6.1</v>
          </cell>
          <cell r="G60">
            <v>-1.4</v>
          </cell>
          <cell r="H60">
            <v>-0.77049180327868849</v>
          </cell>
          <cell r="I60">
            <v>-0.8833333333333333</v>
          </cell>
        </row>
        <row r="61">
          <cell r="A61" t="str">
            <v>Broadband Subscribers (000s)</v>
          </cell>
          <cell r="B61">
            <v>261.916</v>
          </cell>
          <cell r="C61">
            <v>474.22699999999998</v>
          </cell>
          <cell r="D61">
            <v>710.04</v>
          </cell>
          <cell r="E61">
            <v>980.74400000000003</v>
          </cell>
          <cell r="F61">
            <v>1204.2929999999999</v>
          </cell>
          <cell r="G61">
            <v>1329.6289999999999</v>
          </cell>
          <cell r="H61">
            <v>0.10407434071276667</v>
          </cell>
          <cell r="I61">
            <v>1.8037817332205885</v>
          </cell>
        </row>
        <row r="62">
          <cell r="A62" t="str">
            <v>Broadband ARPU (W)</v>
          </cell>
          <cell r="B62">
            <v>26407.592697302614</v>
          </cell>
          <cell r="C62">
            <v>27983.693385660117</v>
          </cell>
          <cell r="D62">
            <v>28090.512246534498</v>
          </cell>
          <cell r="E62">
            <v>28468.055844704784</v>
          </cell>
          <cell r="F62">
            <v>28435.826639701452</v>
          </cell>
          <cell r="G62">
            <v>28651.23709411735</v>
          </cell>
          <cell r="H62">
            <v>7.5753188801321869E-3</v>
          </cell>
          <cell r="I62">
            <v>2.3854739231788047E-2</v>
          </cell>
        </row>
        <row r="63">
          <cell r="A63" t="str">
            <v>Gross Commissions per Gross Add (W)</v>
          </cell>
          <cell r="C63">
            <v>230675.48975564016</v>
          </cell>
          <cell r="D63">
            <v>269803.27670592675</v>
          </cell>
          <cell r="E63">
            <v>267319.42819571728</v>
          </cell>
          <cell r="F63">
            <v>300670.71947473375</v>
          </cell>
          <cell r="G63">
            <v>387643.76749264571</v>
          </cell>
          <cell r="H63">
            <v>0.28926344464087594</v>
          </cell>
        </row>
        <row r="64">
          <cell r="A64" t="str">
            <v>Sales Commission per GA ex. CRM</v>
          </cell>
          <cell r="C64">
            <v>167086.23877737432</v>
          </cell>
          <cell r="D64">
            <v>170282.57295605476</v>
          </cell>
          <cell r="E64">
            <v>170701.66719657235</v>
          </cell>
          <cell r="F64">
            <v>0</v>
          </cell>
          <cell r="G64">
            <v>168214.43669100007</v>
          </cell>
          <cell r="H64" t="e">
            <v>#DIV/0!</v>
          </cell>
        </row>
        <row r="66">
          <cell r="A66" t="str">
            <v>LG Dacom</v>
          </cell>
          <cell r="L66" t="str">
            <v>% Diff from</v>
          </cell>
          <cell r="M66" t="str">
            <v>% Diff from</v>
          </cell>
        </row>
        <row r="67">
          <cell r="A67" t="str">
            <v>W Bn</v>
          </cell>
          <cell r="B67" t="str">
            <v>4Q05</v>
          </cell>
          <cell r="C67" t="str">
            <v>1Q06</v>
          </cell>
          <cell r="D67" t="str">
            <v>2Q06</v>
          </cell>
          <cell r="E67" t="str">
            <v>3Q06</v>
          </cell>
          <cell r="F67" t="str">
            <v>4Q06</v>
          </cell>
          <cell r="G67" t="str">
            <v>1Q07</v>
          </cell>
          <cell r="H67" t="str">
            <v>QoQ (%)</v>
          </cell>
          <cell r="I67" t="str">
            <v>YoY (%)</v>
          </cell>
          <cell r="J67" t="str">
            <v>MS Est.</v>
          </cell>
          <cell r="K67" t="str">
            <v>Cons. Est.</v>
          </cell>
          <cell r="L67" t="str">
            <v>MS Est.</v>
          </cell>
          <cell r="M67" t="str">
            <v>w/ Cons.</v>
          </cell>
        </row>
        <row r="68">
          <cell r="A68" t="str">
            <v>Total Revenue</v>
          </cell>
          <cell r="B68">
            <v>304.67099999999994</v>
          </cell>
          <cell r="C68">
            <v>289.66400000000004</v>
          </cell>
          <cell r="D68">
            <v>305.20900000000006</v>
          </cell>
          <cell r="E68">
            <v>311.33500000000004</v>
          </cell>
          <cell r="F68">
            <v>330.00300000000004</v>
          </cell>
          <cell r="G68">
            <v>313.33100000000002</v>
          </cell>
          <cell r="H68">
            <v>-5.0520752841640926E-2</v>
          </cell>
          <cell r="I68">
            <v>8.170500994255403E-2</v>
          </cell>
          <cell r="J68">
            <v>313.80431534628627</v>
          </cell>
          <cell r="K68">
            <v>313.8</v>
          </cell>
          <cell r="L68">
            <v>-1.5083136946792974E-3</v>
          </cell>
          <cell r="M68">
            <v>-1.4945825366475818E-3</v>
          </cell>
        </row>
        <row r="69">
          <cell r="A69" t="str">
            <v>Operating profit</v>
          </cell>
          <cell r="B69">
            <v>38.270999999999958</v>
          </cell>
          <cell r="C69">
            <v>48.364000000000033</v>
          </cell>
          <cell r="D69">
            <v>61.009000000000071</v>
          </cell>
          <cell r="E69">
            <v>66.035000000000025</v>
          </cell>
          <cell r="F69">
            <v>54.303000000000054</v>
          </cell>
          <cell r="G69">
            <v>68.272000000000006</v>
          </cell>
          <cell r="H69">
            <v>0.257241773014381</v>
          </cell>
          <cell r="I69">
            <v>0.41162848399635998</v>
          </cell>
          <cell r="J69">
            <v>62.275744619206449</v>
          </cell>
          <cell r="K69">
            <v>62</v>
          </cell>
          <cell r="L69">
            <v>9.6285566996564764E-2</v>
          </cell>
          <cell r="M69">
            <v>0.1011612903225807</v>
          </cell>
        </row>
        <row r="70">
          <cell r="A70" t="str">
            <v>OP Margin</v>
          </cell>
          <cell r="B70">
            <v>0.12561418710674782</v>
          </cell>
          <cell r="C70">
            <v>0.1669658638974813</v>
          </cell>
          <cell r="D70">
            <v>0.19989253265794935</v>
          </cell>
          <cell r="E70">
            <v>0.2121027189361942</v>
          </cell>
          <cell r="F70">
            <v>0.16455304951773181</v>
          </cell>
          <cell r="G70">
            <v>0.21789098429456391</v>
          </cell>
          <cell r="J70">
            <v>0.19845407336251741</v>
          </cell>
          <cell r="K70">
            <v>0.1975780752071383</v>
          </cell>
        </row>
        <row r="71">
          <cell r="A71" t="str">
            <v>EBITDA</v>
          </cell>
          <cell r="B71">
            <v>75.870999999999952</v>
          </cell>
          <cell r="C71">
            <v>85.864000000000033</v>
          </cell>
          <cell r="D71">
            <v>100.40900000000008</v>
          </cell>
          <cell r="E71">
            <v>104.93500000000003</v>
          </cell>
          <cell r="F71">
            <v>92.603000000000051</v>
          </cell>
          <cell r="G71">
            <v>104.677841</v>
          </cell>
          <cell r="H71">
            <v>0.13039362655637454</v>
          </cell>
          <cell r="I71">
            <v>0.2191120958725421</v>
          </cell>
          <cell r="J71">
            <v>100.5752252463555</v>
          </cell>
          <cell r="K71">
            <v>100.8</v>
          </cell>
          <cell r="L71">
            <v>4.0791514446975263E-2</v>
          </cell>
          <cell r="M71">
            <v>3.8470644841269941E-2</v>
          </cell>
        </row>
        <row r="72">
          <cell r="A72" t="str">
            <v>EBITDA Margin</v>
          </cell>
          <cell r="B72">
            <v>0.24902599853612575</v>
          </cell>
          <cell r="C72">
            <v>0.29642620415377824</v>
          </cell>
          <cell r="D72">
            <v>0.32898440085318603</v>
          </cell>
          <cell r="E72">
            <v>0.33704851687089477</v>
          </cell>
          <cell r="F72">
            <v>0.28061260049151082</v>
          </cell>
          <cell r="G72">
            <v>0.33408070379247501</v>
          </cell>
          <cell r="H72">
            <v>-2.5809913594339724</v>
          </cell>
          <cell r="I72">
            <v>2.6817461502862261</v>
          </cell>
          <cell r="J72">
            <v>0.32050300243758506</v>
          </cell>
          <cell r="K72">
            <v>0.32122370936902483</v>
          </cell>
          <cell r="L72">
            <v>-27.044450097397338</v>
          </cell>
        </row>
        <row r="73">
          <cell r="A73" t="str">
            <v>Reported Net Profit</v>
          </cell>
          <cell r="B73">
            <v>13.87099999999996</v>
          </cell>
          <cell r="C73">
            <v>31.664000000000033</v>
          </cell>
          <cell r="D73">
            <v>52.4</v>
          </cell>
          <cell r="E73">
            <v>56.635000000000019</v>
          </cell>
          <cell r="F73">
            <v>21.003000000000057</v>
          </cell>
          <cell r="G73">
            <v>37.826999999999998</v>
          </cell>
          <cell r="H73">
            <v>0.80102842451077927</v>
          </cell>
          <cell r="I73">
            <v>0.19463744315310638</v>
          </cell>
          <cell r="J73">
            <v>40.060595695365159</v>
          </cell>
          <cell r="K73">
            <v>39.200000000000003</v>
          </cell>
          <cell r="L73">
            <v>-5.5755428909500138E-2</v>
          </cell>
          <cell r="M73">
            <v>-3.5025510204081733E-2</v>
          </cell>
        </row>
        <row r="75">
          <cell r="A75" t="str">
            <v>Powercomm</v>
          </cell>
          <cell r="L75" t="str">
            <v>% Diff from</v>
          </cell>
          <cell r="M75" t="str">
            <v>% Diff from</v>
          </cell>
        </row>
        <row r="76">
          <cell r="A76" t="str">
            <v>W Bn</v>
          </cell>
          <cell r="B76" t="str">
            <v>4Q05</v>
          </cell>
          <cell r="C76" t="str">
            <v>1Q06</v>
          </cell>
          <cell r="D76" t="str">
            <v>2Q06</v>
          </cell>
          <cell r="E76" t="str">
            <v>3Q06</v>
          </cell>
          <cell r="F76" t="str">
            <v>4Q06</v>
          </cell>
          <cell r="G76" t="str">
            <v>1Q07</v>
          </cell>
          <cell r="H76" t="str">
            <v>QoQ (%)</v>
          </cell>
          <cell r="I76" t="str">
            <v>YoY (%)</v>
          </cell>
          <cell r="J76" t="str">
            <v>MS Est.</v>
          </cell>
          <cell r="K76" t="str">
            <v>Cons. Est.</v>
          </cell>
          <cell r="L76" t="str">
            <v>MS Est.</v>
          </cell>
          <cell r="M76" t="str">
            <v>w/ Cons.</v>
          </cell>
        </row>
        <row r="77">
          <cell r="A77" t="str">
            <v>Revenue</v>
          </cell>
          <cell r="B77">
            <v>171.40570069899999</v>
          </cell>
          <cell r="C77">
            <v>181.6</v>
          </cell>
          <cell r="D77">
            <v>201.3</v>
          </cell>
          <cell r="E77">
            <v>223.39999999999998</v>
          </cell>
          <cell r="F77">
            <v>249.60000000000002</v>
          </cell>
          <cell r="G77">
            <v>258.3</v>
          </cell>
          <cell r="H77">
            <v>3.4855769230769162E-2</v>
          </cell>
          <cell r="I77">
            <v>0.4223568281938328</v>
          </cell>
          <cell r="J77">
            <v>0</v>
          </cell>
          <cell r="L77">
            <v>0</v>
          </cell>
        </row>
        <row r="78">
          <cell r="A78" t="str">
            <v>Operating Profit</v>
          </cell>
          <cell r="B78">
            <v>-13.519575047</v>
          </cell>
          <cell r="C78">
            <v>-13.799999999999983</v>
          </cell>
          <cell r="D78">
            <v>-18.899999999999977</v>
          </cell>
          <cell r="E78">
            <v>-21.600000000000023</v>
          </cell>
          <cell r="F78">
            <v>-1.3999999999999773</v>
          </cell>
          <cell r="G78">
            <v>3.3000000000000114</v>
          </cell>
          <cell r="H78">
            <v>-3.3571428571429034</v>
          </cell>
          <cell r="I78">
            <v>-1.2391304347826098</v>
          </cell>
          <cell r="J78">
            <v>0</v>
          </cell>
          <cell r="L78">
            <v>0</v>
          </cell>
        </row>
        <row r="79">
          <cell r="A79" t="str">
            <v>OP Margin</v>
          </cell>
          <cell r="B79">
            <v>-7.8874710653534727E-2</v>
          </cell>
          <cell r="C79">
            <v>-7.5991189427312686E-2</v>
          </cell>
          <cell r="D79">
            <v>-9.3889716840536389E-2</v>
          </cell>
          <cell r="E79">
            <v>-9.6687555953446844E-2</v>
          </cell>
          <cell r="F79">
            <v>-5.6089743589742671E-3</v>
          </cell>
          <cell r="G79">
            <v>1.2775842044134771E-2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EBITDA</v>
          </cell>
          <cell r="B80">
            <v>49.327792242999998</v>
          </cell>
          <cell r="C80">
            <v>50.700000000000017</v>
          </cell>
          <cell r="D80">
            <v>47.700000000000017</v>
          </cell>
          <cell r="E80">
            <v>47.199999999999974</v>
          </cell>
          <cell r="F80">
            <v>70.000000000000028</v>
          </cell>
          <cell r="G80">
            <v>77.200000000000017</v>
          </cell>
          <cell r="H80">
            <v>0.10285714285714276</v>
          </cell>
          <cell r="I80">
            <v>0.52268244575936862</v>
          </cell>
          <cell r="J80">
            <v>0</v>
          </cell>
          <cell r="L80">
            <v>0</v>
          </cell>
        </row>
        <row r="81">
          <cell r="A81" t="str">
            <v>EBITDA Margin</v>
          </cell>
          <cell r="B81">
            <v>0.28778384873921398</v>
          </cell>
          <cell r="C81">
            <v>0.27918502202643181</v>
          </cell>
          <cell r="D81">
            <v>0.23695976154992557</v>
          </cell>
          <cell r="E81">
            <v>0.21128021486123535</v>
          </cell>
          <cell r="F81">
            <v>0.28044871794871806</v>
          </cell>
          <cell r="G81">
            <v>0.29887727448703066</v>
          </cell>
          <cell r="J81">
            <v>0</v>
          </cell>
        </row>
        <row r="82">
          <cell r="A82" t="str">
            <v>Net Profit</v>
          </cell>
          <cell r="B82">
            <v>-16.793905083000002</v>
          </cell>
          <cell r="C82">
            <v>-12</v>
          </cell>
          <cell r="D82">
            <v>-15.4</v>
          </cell>
          <cell r="E82">
            <v>-24.4</v>
          </cell>
          <cell r="F82">
            <v>-6.1</v>
          </cell>
          <cell r="G82">
            <v>-1.4</v>
          </cell>
          <cell r="H82">
            <v>-0.77049180327868849</v>
          </cell>
          <cell r="I82">
            <v>-0.8833333333333333</v>
          </cell>
          <cell r="J82">
            <v>0</v>
          </cell>
          <cell r="L82">
            <v>0</v>
          </cell>
        </row>
        <row r="84">
          <cell r="A84" t="str">
            <v>Broadband Subscribers (000s)</v>
          </cell>
          <cell r="B84">
            <v>261.916</v>
          </cell>
          <cell r="C84">
            <v>474.22699999999998</v>
          </cell>
          <cell r="D84">
            <v>710.04</v>
          </cell>
          <cell r="E84">
            <v>980.74400000000003</v>
          </cell>
          <cell r="F84">
            <v>1204.2929999999999</v>
          </cell>
          <cell r="G84">
            <v>1329.6289999999999</v>
          </cell>
          <cell r="H84">
            <v>0.10407434071276667</v>
          </cell>
          <cell r="I84">
            <v>1.8037817332205885</v>
          </cell>
        </row>
        <row r="85">
          <cell r="A85" t="str">
            <v>Broadband ARPU (W)</v>
          </cell>
          <cell r="B85">
            <v>26407.592697302614</v>
          </cell>
          <cell r="C85">
            <v>27983.693385660117</v>
          </cell>
          <cell r="D85">
            <v>28090.512246534498</v>
          </cell>
          <cell r="E85">
            <v>28468.055844704784</v>
          </cell>
          <cell r="F85">
            <v>28435.826639701452</v>
          </cell>
          <cell r="G85">
            <v>28651.23709411735</v>
          </cell>
          <cell r="H85">
            <v>7.5753188801321869E-3</v>
          </cell>
          <cell r="I85">
            <v>2.3854739231788047E-2</v>
          </cell>
        </row>
        <row r="86">
          <cell r="A86" t="str">
            <v>Gross Commissions per Gross Add (W)</v>
          </cell>
          <cell r="C86">
            <v>230675.48975564016</v>
          </cell>
          <cell r="D86">
            <v>269803.27670592675</v>
          </cell>
          <cell r="E86">
            <v>267319.42819571728</v>
          </cell>
          <cell r="F86">
            <v>300670.71947473375</v>
          </cell>
          <cell r="G86">
            <v>387643.76749264571</v>
          </cell>
          <cell r="H86">
            <v>0.28926344464087594</v>
          </cell>
        </row>
        <row r="87">
          <cell r="A87" t="str">
            <v>Sales Commission per GA ex. CRM</v>
          </cell>
          <cell r="C87">
            <v>167086.23877737432</v>
          </cell>
          <cell r="D87">
            <v>170282.57295605476</v>
          </cell>
          <cell r="E87">
            <v>170701.66719657235</v>
          </cell>
          <cell r="F87">
            <v>0</v>
          </cell>
          <cell r="G87">
            <v>168214.43669100007</v>
          </cell>
          <cell r="H87" t="e">
            <v>#DIV/0!</v>
          </cell>
        </row>
        <row r="90">
          <cell r="A90" t="str">
            <v>W Bn</v>
          </cell>
          <cell r="B90">
            <v>2006</v>
          </cell>
          <cell r="C90">
            <v>2005</v>
          </cell>
          <cell r="D90">
            <v>2005</v>
          </cell>
          <cell r="E90">
            <v>2005</v>
          </cell>
          <cell r="F90" t="str">
            <v>YoY (%)</v>
          </cell>
          <cell r="G90" t="str">
            <v>YoY (%)</v>
          </cell>
        </row>
        <row r="91">
          <cell r="A91" t="str">
            <v>Revenue</v>
          </cell>
          <cell r="B91">
            <v>1236.3</v>
          </cell>
          <cell r="C91">
            <v>1133.5999999999999</v>
          </cell>
          <cell r="D91">
            <v>1133.5999999999999</v>
          </cell>
          <cell r="E91">
            <v>1133.5999999999999</v>
          </cell>
          <cell r="F91">
            <v>9.0596330275229509E-2</v>
          </cell>
          <cell r="G91" t="e">
            <v>#REF!</v>
          </cell>
        </row>
        <row r="92">
          <cell r="A92" t="str">
            <v>Operating Profit</v>
          </cell>
          <cell r="B92">
            <v>229.8</v>
          </cell>
          <cell r="C92">
            <v>142.19999999999999</v>
          </cell>
          <cell r="D92">
            <v>142.19999999999999</v>
          </cell>
          <cell r="E92">
            <v>142.19999999999999</v>
          </cell>
          <cell r="F92">
            <v>0.61603375527426185</v>
          </cell>
          <cell r="G92" t="e">
            <v>#REF!</v>
          </cell>
        </row>
        <row r="93">
          <cell r="A93" t="str">
            <v>OP Margin (%)</v>
          </cell>
          <cell r="B93">
            <v>0.18587721426838147</v>
          </cell>
          <cell r="C93">
            <v>0.1254410726887791</v>
          </cell>
          <cell r="D93">
            <v>0.1254410726887791</v>
          </cell>
          <cell r="E93">
            <v>0.1254410726887791</v>
          </cell>
        </row>
        <row r="94">
          <cell r="A94" t="str">
            <v>EBITDA</v>
          </cell>
          <cell r="B94">
            <v>383.8</v>
          </cell>
          <cell r="C94">
            <v>293.39999999999998</v>
          </cell>
          <cell r="D94">
            <v>293.39999999999998</v>
          </cell>
          <cell r="E94">
            <v>293.39999999999998</v>
          </cell>
          <cell r="F94">
            <v>0.30811179277436951</v>
          </cell>
          <cell r="G94" t="e">
            <v>#REF!</v>
          </cell>
        </row>
        <row r="95">
          <cell r="A95" t="str">
            <v>EBITDA Margin (%)</v>
          </cell>
          <cell r="B95">
            <v>0.31044244924371112</v>
          </cell>
          <cell r="C95">
            <v>0.25882145377558224</v>
          </cell>
          <cell r="D95">
            <v>0.25882145377558224</v>
          </cell>
          <cell r="E95">
            <v>0.25882145377558224</v>
          </cell>
        </row>
        <row r="96">
          <cell r="A96" t="str">
            <v>Net Profit</v>
          </cell>
          <cell r="B96">
            <v>161.80000000000001</v>
          </cell>
          <cell r="C96">
            <v>64.599999999999994</v>
          </cell>
          <cell r="D96">
            <v>64.599999999999994</v>
          </cell>
          <cell r="E96">
            <v>64.599999999999994</v>
          </cell>
          <cell r="F96">
            <v>1.5046439628482977</v>
          </cell>
          <cell r="G96" t="e">
            <v>#REF!</v>
          </cell>
        </row>
      </sheetData>
      <sheetData sheetId="11" refreshError="1"/>
      <sheetData sheetId="12" refreshError="1">
        <row r="1"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</row>
        <row r="2">
          <cell r="K2">
            <v>0.32479278037787651</v>
          </cell>
          <cell r="L2">
            <v>0.38389588044453093</v>
          </cell>
          <cell r="M2">
            <v>0.39487529165215451</v>
          </cell>
          <cell r="N2">
            <v>0.41092611955016961</v>
          </cell>
          <cell r="O2">
            <v>0.41527701232855652</v>
          </cell>
          <cell r="P2">
            <v>0.4147722424516328</v>
          </cell>
          <cell r="Q2">
            <v>0.41680673230615423</v>
          </cell>
          <cell r="R2">
            <v>0.41836869467482113</v>
          </cell>
          <cell r="S2">
            <v>0.41996734449880713</v>
          </cell>
          <cell r="T2">
            <v>0.42156862142238383</v>
          </cell>
          <cell r="U2">
            <v>0.42320425641989412</v>
          </cell>
        </row>
        <row r="3">
          <cell r="A3" t="str">
            <v>Total Revenue</v>
          </cell>
          <cell r="E3">
            <v>386.39510550800003</v>
          </cell>
          <cell r="F3">
            <v>491.897007417</v>
          </cell>
          <cell r="G3">
            <v>526.82388505000006</v>
          </cell>
          <cell r="H3">
            <v>571.22918952800001</v>
          </cell>
          <cell r="I3">
            <v>638.42899999999997</v>
          </cell>
          <cell r="J3">
            <v>855.91199999999992</v>
          </cell>
          <cell r="K3">
            <v>1133.4499594620647</v>
          </cell>
          <cell r="L3">
            <v>1251.1073437188429</v>
          </cell>
          <cell r="M3">
            <v>1277.3409988633921</v>
          </cell>
          <cell r="N3">
            <v>1289.4964306712268</v>
          </cell>
          <cell r="O3">
            <v>1281.2677174422872</v>
          </cell>
          <cell r="P3">
            <v>1268.2084897898872</v>
          </cell>
          <cell r="Q3">
            <v>1252.6384351543973</v>
          </cell>
          <cell r="R3">
            <v>1236.6253210871259</v>
          </cell>
          <cell r="S3">
            <v>1221.1370494094235</v>
          </cell>
          <cell r="T3">
            <v>1205.9661652592886</v>
          </cell>
          <cell r="U3">
            <v>1191.2875745064011</v>
          </cell>
        </row>
        <row r="4">
          <cell r="A4" t="str">
            <v>Leased Lines</v>
          </cell>
          <cell r="E4">
            <v>266.36371792</v>
          </cell>
          <cell r="F4">
            <v>305.67360790800001</v>
          </cell>
          <cell r="G4">
            <v>313.023131062</v>
          </cell>
          <cell r="H4">
            <v>351.36472710999999</v>
          </cell>
          <cell r="I4">
            <v>405.59500000000003</v>
          </cell>
          <cell r="J4">
            <v>410.87900000000002</v>
          </cell>
          <cell r="K4">
            <v>413.74745950000005</v>
          </cell>
          <cell r="L4">
            <v>417.88493409500006</v>
          </cell>
          <cell r="M4">
            <v>419.97435876547502</v>
          </cell>
          <cell r="N4">
            <v>422.07423055930235</v>
          </cell>
          <cell r="O4">
            <v>422.07423055930235</v>
          </cell>
          <cell r="P4">
            <v>422.07423055930235</v>
          </cell>
          <cell r="Q4">
            <v>422.07423055930235</v>
          </cell>
          <cell r="R4">
            <v>422.07423055930235</v>
          </cell>
          <cell r="S4">
            <v>422.07423055930235</v>
          </cell>
          <cell r="T4">
            <v>422.07423055930235</v>
          </cell>
          <cell r="U4">
            <v>422.07423055930235</v>
          </cell>
        </row>
        <row r="5">
          <cell r="A5" t="str">
            <v>CATV (HFC) Rental</v>
          </cell>
          <cell r="E5">
            <v>120.07138758799999</v>
          </cell>
          <cell r="F5">
            <v>186.22339950900002</v>
          </cell>
          <cell r="G5">
            <v>213.80075398800003</v>
          </cell>
          <cell r="H5">
            <v>219.86446241499999</v>
          </cell>
          <cell r="I5">
            <v>219.327</v>
          </cell>
          <cell r="J5">
            <v>196.161</v>
          </cell>
          <cell r="K5">
            <v>170.65384422230574</v>
          </cell>
          <cell r="L5">
            <v>163.63934218572106</v>
          </cell>
          <cell r="M5">
            <v>154.15735524020053</v>
          </cell>
          <cell r="N5">
            <v>146.8015189349041</v>
          </cell>
          <cell r="O5">
            <v>138.90123364470992</v>
          </cell>
          <cell r="P5">
            <v>131.50011270264289</v>
          </cell>
          <cell r="Q5">
            <v>124.12266774253868</v>
          </cell>
          <cell r="R5">
            <v>117.05267703616889</v>
          </cell>
          <cell r="S5">
            <v>110.39903980764289</v>
          </cell>
          <cell r="T5">
            <v>103.95152787490885</v>
          </cell>
          <cell r="U5">
            <v>97.8864384513858</v>
          </cell>
        </row>
        <row r="6">
          <cell r="A6" t="str">
            <v xml:space="preserve">Retail Broadband 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2.944000000000001</v>
          </cell>
          <cell r="J6">
            <v>246.226</v>
          </cell>
          <cell r="K6">
            <v>549.04865573975883</v>
          </cell>
          <cell r="L6">
            <v>669.5830674381217</v>
          </cell>
          <cell r="M6">
            <v>703.2092848577164</v>
          </cell>
          <cell r="N6">
            <v>720.6206811770204</v>
          </cell>
          <cell r="O6">
            <v>720.29225323827495</v>
          </cell>
          <cell r="P6">
            <v>714.63414652794188</v>
          </cell>
          <cell r="Q6">
            <v>706.44153685255628</v>
          </cell>
          <cell r="R6">
            <v>697.49841349165456</v>
          </cell>
          <cell r="S6">
            <v>688.66377904247815</v>
          </cell>
          <cell r="T6">
            <v>679.9404068250775</v>
          </cell>
          <cell r="U6">
            <v>671.32690549571294</v>
          </cell>
        </row>
        <row r="7">
          <cell r="A7" t="str">
            <v>Others</v>
          </cell>
          <cell r="I7">
            <v>0.56299999999999994</v>
          </cell>
          <cell r="J7">
            <v>2.6459999999999999</v>
          </cell>
        </row>
        <row r="8">
          <cell r="A8" t="str">
            <v>Total Revenue Growth</v>
          </cell>
          <cell r="F8">
            <v>0.27304150700950225</v>
          </cell>
          <cell r="G8">
            <v>7.1004452367792625E-2</v>
          </cell>
          <cell r="H8">
            <v>8.4288707741080326E-2</v>
          </cell>
          <cell r="I8">
            <v>0.11764071532746145</v>
          </cell>
          <cell r="J8">
            <v>0.34065338510625298</v>
          </cell>
          <cell r="K8">
            <v>0.32425992328891851</v>
          </cell>
          <cell r="L8">
            <v>0.10380465698954922</v>
          </cell>
          <cell r="M8">
            <v>2.0968348780186385E-2</v>
          </cell>
          <cell r="N8">
            <v>9.5161995259298582E-3</v>
          </cell>
          <cell r="O8">
            <v>-6.3813385079757312E-3</v>
          </cell>
          <cell r="P8">
            <v>-1.0192426980420111E-2</v>
          </cell>
          <cell r="Q8">
            <v>-1.2277204230094263E-2</v>
          </cell>
          <cell r="R8">
            <v>-1.2783508487265616E-2</v>
          </cell>
          <cell r="S8">
            <v>-1.2524627640720265E-2</v>
          </cell>
          <cell r="T8">
            <v>-1.2423572077738587E-2</v>
          </cell>
          <cell r="U8">
            <v>-1.2171643928112541E-2</v>
          </cell>
        </row>
        <row r="10">
          <cell r="A10" t="str">
            <v>Costs</v>
          </cell>
          <cell r="E10">
            <v>328.08282464200005</v>
          </cell>
          <cell r="F10">
            <v>403.69614989199999</v>
          </cell>
          <cell r="G10">
            <v>395.20944218599999</v>
          </cell>
          <cell r="H10">
            <v>441.20119751000004</v>
          </cell>
          <cell r="I10">
            <v>569.29499999999996</v>
          </cell>
          <cell r="J10">
            <v>911.245</v>
          </cell>
          <cell r="K10">
            <v>1056.1859230514729</v>
          </cell>
          <cell r="L10">
            <v>1085.9318143662776</v>
          </cell>
          <cell r="M10">
            <v>1114.6896086411655</v>
          </cell>
          <cell r="N10">
            <v>1081.8711145586024</v>
          </cell>
          <cell r="O10">
            <v>1083.9430534735668</v>
          </cell>
          <cell r="P10">
            <v>1092.3122896748016</v>
          </cell>
          <cell r="Q10">
            <v>1082.0481063582076</v>
          </cell>
          <cell r="R10">
            <v>1062.2845898626074</v>
          </cell>
          <cell r="S10">
            <v>1044.1119703386587</v>
          </cell>
          <cell r="T10">
            <v>1009.6873852028993</v>
          </cell>
          <cell r="U10">
            <v>996.60120201984671</v>
          </cell>
        </row>
        <row r="11">
          <cell r="A11" t="str">
            <v>Labor</v>
          </cell>
          <cell r="E11">
            <v>20.900062990999999</v>
          </cell>
          <cell r="F11">
            <v>25.256688687</v>
          </cell>
          <cell r="G11">
            <v>29.678059645000001</v>
          </cell>
          <cell r="H11">
            <v>35.547070554000001</v>
          </cell>
          <cell r="I11">
            <v>45.302999999999997</v>
          </cell>
          <cell r="J11">
            <v>55.800000000000004</v>
          </cell>
          <cell r="K11">
            <v>73.674247365034205</v>
          </cell>
          <cell r="L11">
            <v>80.070869998005946</v>
          </cell>
          <cell r="M11">
            <v>80.472482928393703</v>
          </cell>
          <cell r="N11">
            <v>79.948778701616064</v>
          </cell>
          <cell r="O11">
            <v>79.438598481421806</v>
          </cell>
          <cell r="P11">
            <v>78.628926366973005</v>
          </cell>
          <cell r="Q11">
            <v>77.663582979572624</v>
          </cell>
          <cell r="R11">
            <v>76.670769907401805</v>
          </cell>
          <cell r="S11">
            <v>75.710497063384253</v>
          </cell>
          <cell r="T11">
            <v>74.769902246075887</v>
          </cell>
          <cell r="U11">
            <v>73.859829619396876</v>
          </cell>
        </row>
        <row r="12">
          <cell r="A12" t="str">
            <v>Rental</v>
          </cell>
          <cell r="E12">
            <v>61.576784877000001</v>
          </cell>
          <cell r="F12">
            <v>57.435250840999998</v>
          </cell>
          <cell r="G12">
            <v>67.092219526999997</v>
          </cell>
          <cell r="H12">
            <v>91.940749058999998</v>
          </cell>
          <cell r="I12">
            <v>124.815</v>
          </cell>
          <cell r="J12">
            <v>149.185</v>
          </cell>
          <cell r="K12">
            <v>198.35374290586131</v>
          </cell>
          <cell r="L12">
            <v>212.68824843220327</v>
          </cell>
          <cell r="M12">
            <v>210.76126481245967</v>
          </cell>
          <cell r="N12">
            <v>206.31942890739626</v>
          </cell>
          <cell r="O12">
            <v>205.00283479076592</v>
          </cell>
          <cell r="P12">
            <v>202.91335836638191</v>
          </cell>
          <cell r="Q12">
            <v>200.42214962470354</v>
          </cell>
          <cell r="R12">
            <v>197.86005137394011</v>
          </cell>
          <cell r="S12">
            <v>195.38192790550772</v>
          </cell>
          <cell r="T12">
            <v>192.95458644148613</v>
          </cell>
          <cell r="U12">
            <v>190.60601192102416</v>
          </cell>
        </row>
        <row r="13">
          <cell r="A13" t="str">
            <v>Depreciation</v>
          </cell>
          <cell r="E13">
            <v>160.51661300000001</v>
          </cell>
          <cell r="F13">
            <v>180.65178</v>
          </cell>
          <cell r="G13">
            <v>199.005</v>
          </cell>
          <cell r="H13">
            <v>212.91399999999999</v>
          </cell>
          <cell r="I13">
            <v>234.44300000000001</v>
          </cell>
          <cell r="J13">
            <v>266.42500000000001</v>
          </cell>
          <cell r="K13">
            <v>285.95232734228352</v>
          </cell>
          <cell r="L13">
            <v>310.19942589499829</v>
          </cell>
          <cell r="M13">
            <v>336.81900924320968</v>
          </cell>
          <cell r="N13">
            <v>317.34244831689716</v>
          </cell>
          <cell r="O13">
            <v>329.83636572374178</v>
          </cell>
          <cell r="P13">
            <v>345.20147909126462</v>
          </cell>
          <cell r="Q13">
            <v>346.59780412160922</v>
          </cell>
          <cell r="R13">
            <v>338.10459016053397</v>
          </cell>
          <cell r="S13">
            <v>330.89260483881941</v>
          </cell>
          <cell r="T13">
            <v>307.19871371400774</v>
          </cell>
          <cell r="U13">
            <v>304.55159966468625</v>
          </cell>
        </row>
        <row r="14">
          <cell r="A14" t="str">
            <v>Amortization</v>
          </cell>
          <cell r="E14">
            <v>4.6198109999999994</v>
          </cell>
          <cell r="F14">
            <v>5.1227169999999997</v>
          </cell>
          <cell r="G14">
            <v>2.4929999999999999</v>
          </cell>
          <cell r="H14">
            <v>3.2848000000000002</v>
          </cell>
          <cell r="I14">
            <v>4.0570000000000004</v>
          </cell>
          <cell r="J14">
            <v>4.92</v>
          </cell>
          <cell r="K14">
            <v>4.92</v>
          </cell>
          <cell r="L14">
            <v>4.92</v>
          </cell>
          <cell r="M14">
            <v>4.92</v>
          </cell>
          <cell r="N14">
            <v>4.92</v>
          </cell>
          <cell r="O14">
            <v>4.92</v>
          </cell>
          <cell r="P14">
            <v>4.92</v>
          </cell>
          <cell r="Q14">
            <v>4.92</v>
          </cell>
          <cell r="R14">
            <v>4.92</v>
          </cell>
          <cell r="S14">
            <v>4.92</v>
          </cell>
          <cell r="T14">
            <v>4.92</v>
          </cell>
          <cell r="U14">
            <v>4.92</v>
          </cell>
        </row>
        <row r="15">
          <cell r="A15" t="str">
            <v>Maintenance</v>
          </cell>
          <cell r="E15">
            <v>64.078053327999996</v>
          </cell>
          <cell r="F15">
            <v>79.470822708</v>
          </cell>
          <cell r="G15">
            <v>61.241065324000004</v>
          </cell>
          <cell r="H15">
            <v>68.847289392999997</v>
          </cell>
          <cell r="I15">
            <v>70.516999999999996</v>
          </cell>
          <cell r="J15">
            <v>79.171999999999997</v>
          </cell>
          <cell r="K15">
            <v>104.27739627050995</v>
          </cell>
          <cell r="L15">
            <v>115.10187562213355</v>
          </cell>
          <cell r="M15">
            <v>117.51537189543207</v>
          </cell>
          <cell r="N15">
            <v>118.63367162175287</v>
          </cell>
          <cell r="O15">
            <v>117.87663000469043</v>
          </cell>
          <cell r="P15">
            <v>116.67518106066962</v>
          </cell>
          <cell r="Q15">
            <v>115.24273603420454</v>
          </cell>
          <cell r="R15">
            <v>113.76952954001558</v>
          </cell>
          <cell r="S15">
            <v>112.34460854566696</v>
          </cell>
          <cell r="T15">
            <v>110.94888720385455</v>
          </cell>
          <cell r="U15">
            <v>109.5984568545889</v>
          </cell>
        </row>
        <row r="16">
          <cell r="A16" t="str">
            <v>Bad Debt</v>
          </cell>
          <cell r="E16">
            <v>3.3632833660000001</v>
          </cell>
          <cell r="F16">
            <v>32.138421631</v>
          </cell>
          <cell r="G16">
            <v>12.909596412000001</v>
          </cell>
          <cell r="H16">
            <v>0.99911318400000004</v>
          </cell>
          <cell r="I16">
            <v>1.2010000000000001</v>
          </cell>
          <cell r="J16">
            <v>1.9470000000000001</v>
          </cell>
          <cell r="K16">
            <v>17.001749391930971</v>
          </cell>
          <cell r="L16">
            <v>25.022146874376858</v>
          </cell>
          <cell r="M16">
            <v>31.933524971584802</v>
          </cell>
          <cell r="N16">
            <v>32.23741076678067</v>
          </cell>
          <cell r="O16">
            <v>32.031692936057183</v>
          </cell>
          <cell r="P16">
            <v>31.70521224474718</v>
          </cell>
          <cell r="Q16">
            <v>31.315960878859933</v>
          </cell>
          <cell r="R16">
            <v>30.915633027178149</v>
          </cell>
          <cell r="S16">
            <v>30.528426235235589</v>
          </cell>
          <cell r="T16">
            <v>30.149154131482216</v>
          </cell>
          <cell r="U16">
            <v>29.782189362660031</v>
          </cell>
        </row>
        <row r="17">
          <cell r="A17" t="str">
            <v>Sales Commission &amp; Promotion &amp; Advertisement</v>
          </cell>
          <cell r="E17">
            <v>0</v>
          </cell>
          <cell r="F17">
            <v>0</v>
          </cell>
          <cell r="G17">
            <v>0</v>
          </cell>
          <cell r="H17">
            <v>4.6379999999999999</v>
          </cell>
          <cell r="I17">
            <v>47.765000000000001</v>
          </cell>
          <cell r="J17">
            <v>203.74600000000001</v>
          </cell>
          <cell r="K17">
            <v>343.67021078930134</v>
          </cell>
          <cell r="L17">
            <v>306.65156395158874</v>
          </cell>
          <cell r="M17">
            <v>300.33442981850072</v>
          </cell>
          <cell r="N17">
            <v>290.23196547737876</v>
          </cell>
          <cell r="O17">
            <v>282.80523860083235</v>
          </cell>
          <cell r="P17">
            <v>280.56292030001828</v>
          </cell>
          <cell r="Q17">
            <v>274.56991184039794</v>
          </cell>
          <cell r="R17">
            <v>269.1283828263596</v>
          </cell>
          <cell r="S17">
            <v>263.80547951480929</v>
          </cell>
          <cell r="T17">
            <v>258.59698733451074</v>
          </cell>
          <cell r="U17">
            <v>253.50092523483056</v>
          </cell>
        </row>
        <row r="18">
          <cell r="A18" t="str">
            <v>Other Commission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7.492000000000001</v>
          </cell>
          <cell r="J18">
            <v>99.718999999999994</v>
          </cell>
          <cell r="K18">
            <v>28.33624898655162</v>
          </cell>
          <cell r="L18">
            <v>31.277683592971073</v>
          </cell>
          <cell r="M18">
            <v>31.933524971584802</v>
          </cell>
          <cell r="N18">
            <v>32.23741076678067</v>
          </cell>
          <cell r="O18">
            <v>32.031692936057183</v>
          </cell>
          <cell r="P18">
            <v>31.70521224474718</v>
          </cell>
          <cell r="Q18">
            <v>31.315960878859933</v>
          </cell>
          <cell r="R18">
            <v>30.915633027178149</v>
          </cell>
          <cell r="S18">
            <v>30.528426235235589</v>
          </cell>
          <cell r="T18">
            <v>30.149154131482216</v>
          </cell>
          <cell r="U18">
            <v>29.782189362660031</v>
          </cell>
        </row>
        <row r="19">
          <cell r="A19" t="str">
            <v>Others</v>
          </cell>
          <cell r="E19">
            <v>13.028216259000001</v>
          </cell>
          <cell r="F19">
            <v>23.620469398000001</v>
          </cell>
          <cell r="G19">
            <v>22.789154594999999</v>
          </cell>
          <cell r="H19">
            <v>23.030175320000069</v>
          </cell>
          <cell r="I19">
            <v>23.701999999999884</v>
          </cell>
          <cell r="J19">
            <v>50.331000000000017</v>
          </cell>
          <cell r="K19">
            <v>39.670748581172269</v>
          </cell>
          <cell r="L19">
            <v>43.788757030159509</v>
          </cell>
          <cell r="M19">
            <v>44.706934960218724</v>
          </cell>
          <cell r="N19">
            <v>45.132375073492945</v>
          </cell>
          <cell r="O19">
            <v>44.844370110480057</v>
          </cell>
          <cell r="P19">
            <v>44.387297142646055</v>
          </cell>
          <cell r="Q19">
            <v>43.842345230403907</v>
          </cell>
          <cell r="R19">
            <v>43.28188623804941</v>
          </cell>
          <cell r="S19">
            <v>42.739796729329825</v>
          </cell>
          <cell r="T19">
            <v>42.208815784075107</v>
          </cell>
          <cell r="U19">
            <v>41.695065107724041</v>
          </cell>
        </row>
        <row r="21">
          <cell r="A21" t="str">
            <v>OP Profit</v>
          </cell>
          <cell r="E21">
            <v>58.312280866000002</v>
          </cell>
          <cell r="F21">
            <v>88.200857525000004</v>
          </cell>
          <cell r="G21">
            <v>131.61444286400001</v>
          </cell>
          <cell r="H21">
            <v>130.02799201799999</v>
          </cell>
          <cell r="I21">
            <v>69.134000000000015</v>
          </cell>
          <cell r="J21">
            <v>-55.333000000000084</v>
          </cell>
          <cell r="K21">
            <v>77.264036410591871</v>
          </cell>
          <cell r="L21">
            <v>165.17552935256526</v>
          </cell>
          <cell r="M21">
            <v>162.65139022222661</v>
          </cell>
          <cell r="N21">
            <v>207.62531611262443</v>
          </cell>
          <cell r="O21">
            <v>197.32466396872042</v>
          </cell>
          <cell r="P21">
            <v>175.89620011508555</v>
          </cell>
          <cell r="Q21">
            <v>170.59032879618962</v>
          </cell>
          <cell r="R21">
            <v>174.34073122451855</v>
          </cell>
          <cell r="S21">
            <v>177.02507907076483</v>
          </cell>
          <cell r="T21">
            <v>196.27878005638922</v>
          </cell>
          <cell r="U21">
            <v>194.68637248655443</v>
          </cell>
        </row>
        <row r="22">
          <cell r="A22" t="str">
            <v xml:space="preserve">   Margin</v>
          </cell>
          <cell r="E22">
            <v>0.15091361157211317</v>
          </cell>
          <cell r="F22">
            <v>0.17930757088389593</v>
          </cell>
          <cell r="G22">
            <v>0.24982626376461403</v>
          </cell>
          <cell r="H22">
            <v>0.22762840975518181</v>
          </cell>
          <cell r="I22">
            <v>0.1082876874327451</v>
          </cell>
          <cell r="J22">
            <v>-6.464800119638478E-2</v>
          </cell>
          <cell r="K22">
            <v>6.8167135007231705E-2</v>
          </cell>
          <cell r="L22">
            <v>0.13202346719634042</v>
          </cell>
          <cell r="M22">
            <v>0.12733591920008644</v>
          </cell>
          <cell r="N22">
            <v>0.16101271098869843</v>
          </cell>
          <cell r="O22">
            <v>0.15400736417727515</v>
          </cell>
          <cell r="P22">
            <v>0.13869659565536221</v>
          </cell>
          <cell r="Q22">
            <v>0.13618481120225492</v>
          </cell>
          <cell r="R22">
            <v>0.14098104595760211</v>
          </cell>
          <cell r="S22">
            <v>0.14496741308142208</v>
          </cell>
          <cell r="T22">
            <v>0.16275645678184375</v>
          </cell>
          <cell r="U22">
            <v>0.16342516840840962</v>
          </cell>
        </row>
        <row r="24">
          <cell r="A24" t="str">
            <v>EBITDA</v>
          </cell>
          <cell r="E24">
            <v>223.448704687</v>
          </cell>
          <cell r="F24">
            <v>273.97535415199997</v>
          </cell>
          <cell r="G24">
            <v>333.11378954700001</v>
          </cell>
          <cell r="H24">
            <v>346.22657668599999</v>
          </cell>
          <cell r="I24">
            <v>307.63400000000001</v>
          </cell>
          <cell r="J24">
            <v>216.01199999999992</v>
          </cell>
          <cell r="K24">
            <v>368.13636375287541</v>
          </cell>
          <cell r="L24">
            <v>480.29495524756356</v>
          </cell>
          <cell r="M24">
            <v>504.3903994654363</v>
          </cell>
          <cell r="N24">
            <v>529.88776442952155</v>
          </cell>
          <cell r="O24">
            <v>532.08102969246215</v>
          </cell>
          <cell r="P24">
            <v>526.01767920635018</v>
          </cell>
          <cell r="Q24">
            <v>522.1081329177988</v>
          </cell>
          <cell r="R24">
            <v>517.36532138505243</v>
          </cell>
          <cell r="S24">
            <v>512.83768390958426</v>
          </cell>
          <cell r="T24">
            <v>508.39749377039698</v>
          </cell>
          <cell r="U24">
            <v>504.1579721512407</v>
          </cell>
        </row>
        <row r="25">
          <cell r="A25" t="str">
            <v xml:space="preserve">   Margin</v>
          </cell>
          <cell r="E25">
            <v>0.57829072237658985</v>
          </cell>
          <cell r="F25">
            <v>0.55697707044544087</v>
          </cell>
          <cell r="G25">
            <v>0.63230578377323321</v>
          </cell>
          <cell r="H25">
            <v>0.60610799138622973</v>
          </cell>
          <cell r="I25">
            <v>0.48186094303360283</v>
          </cell>
          <cell r="J25">
            <v>0.25237641252839071</v>
          </cell>
          <cell r="K25">
            <v>0.32479278037787651</v>
          </cell>
          <cell r="L25">
            <v>0.38389588044453093</v>
          </cell>
          <cell r="M25">
            <v>0.39487529165215451</v>
          </cell>
          <cell r="N25">
            <v>0.41092611955016961</v>
          </cell>
          <cell r="O25">
            <v>0.41527701232855652</v>
          </cell>
          <cell r="P25">
            <v>0.4147722424516328</v>
          </cell>
          <cell r="Q25">
            <v>0.41680673230615423</v>
          </cell>
          <cell r="R25">
            <v>0.41836869467482113</v>
          </cell>
          <cell r="S25">
            <v>0.41996734449880713</v>
          </cell>
          <cell r="T25">
            <v>0.42156862142238383</v>
          </cell>
          <cell r="U25">
            <v>0.42320425641989412</v>
          </cell>
        </row>
        <row r="27">
          <cell r="A27" t="str">
            <v>Non OP income</v>
          </cell>
          <cell r="E27">
            <v>0</v>
          </cell>
          <cell r="F27">
            <v>0</v>
          </cell>
          <cell r="G27">
            <v>11.891</v>
          </cell>
          <cell r="H27">
            <v>19.966799999999999</v>
          </cell>
          <cell r="I27">
            <v>26.553999999999998</v>
          </cell>
          <cell r="J27">
            <v>16.268000000000001</v>
          </cell>
          <cell r="K27">
            <v>16.268000000000001</v>
          </cell>
          <cell r="L27">
            <v>16.268000000000001</v>
          </cell>
          <cell r="M27">
            <v>16.268000000000001</v>
          </cell>
          <cell r="N27">
            <v>16.268000000000001</v>
          </cell>
          <cell r="O27">
            <v>16.268000000000001</v>
          </cell>
          <cell r="P27">
            <v>16.268000000000001</v>
          </cell>
          <cell r="Q27">
            <v>16.268000000000001</v>
          </cell>
          <cell r="R27">
            <v>16.268000000000001</v>
          </cell>
          <cell r="S27">
            <v>16.268000000000001</v>
          </cell>
          <cell r="T27">
            <v>16.268000000000001</v>
          </cell>
          <cell r="U27">
            <v>16.268000000000001</v>
          </cell>
        </row>
        <row r="28">
          <cell r="A28" t="str">
            <v>Non OP Cost</v>
          </cell>
          <cell r="E28">
            <v>0</v>
          </cell>
          <cell r="F28">
            <v>0</v>
          </cell>
          <cell r="G28">
            <v>107.50548093600001</v>
          </cell>
          <cell r="H28">
            <v>62.116689066999996</v>
          </cell>
          <cell r="I28">
            <v>54.076999999999998</v>
          </cell>
          <cell r="J28">
            <v>66.245000000000005</v>
          </cell>
          <cell r="K28">
            <v>78.207911794252681</v>
          </cell>
          <cell r="L28">
            <v>75.636677285888069</v>
          </cell>
          <cell r="M28">
            <v>64.194044837073548</v>
          </cell>
          <cell r="N28">
            <v>53.591116210504516</v>
          </cell>
          <cell r="O28">
            <v>43.086487290522093</v>
          </cell>
          <cell r="P28">
            <v>32.946117545771486</v>
          </cell>
          <cell r="Q28">
            <v>24.204664070519911</v>
          </cell>
          <cell r="R28">
            <v>16.426373442083474</v>
          </cell>
          <cell r="S28">
            <v>8.8487080910841556</v>
          </cell>
          <cell r="T28">
            <v>9.0082919421582019</v>
          </cell>
          <cell r="U28">
            <v>7.7304183064447827</v>
          </cell>
        </row>
        <row r="29">
          <cell r="A29" t="str">
            <v xml:space="preserve">   Net-Interest Cost</v>
          </cell>
          <cell r="E29">
            <v>30.931491734999998</v>
          </cell>
          <cell r="F29">
            <v>29.412889083</v>
          </cell>
          <cell r="G29">
            <v>12.864556393999999</v>
          </cell>
          <cell r="H29">
            <v>26.477124227000001</v>
          </cell>
          <cell r="I29">
            <v>11.445000000000002</v>
          </cell>
          <cell r="J29">
            <v>16.108000000000001</v>
          </cell>
          <cell r="K29">
            <v>36.596111794252671</v>
          </cell>
          <cell r="L29">
            <v>40.995257285888066</v>
          </cell>
          <cell r="M29">
            <v>35.264126837073547</v>
          </cell>
          <cell r="N29">
            <v>29.352078010504517</v>
          </cell>
          <cell r="O29">
            <v>22.709663310522089</v>
          </cell>
          <cell r="P29">
            <v>15.757624283771484</v>
          </cell>
          <cell r="Q29">
            <v>9.6555387907199055</v>
          </cell>
          <cell r="R29">
            <v>4.0685756150634695</v>
          </cell>
          <cell r="S29">
            <v>-1.6841780133938471</v>
          </cell>
          <cell r="T29">
            <v>0</v>
          </cell>
          <cell r="U29">
            <v>0</v>
          </cell>
        </row>
        <row r="30">
          <cell r="A30" t="str">
            <v xml:space="preserve">   Equipment write-off</v>
          </cell>
          <cell r="E30">
            <v>6.4854801540000002</v>
          </cell>
          <cell r="F30">
            <v>24.905745996</v>
          </cell>
          <cell r="G30">
            <v>35.958866932999996</v>
          </cell>
          <cell r="H30">
            <v>26.508843233</v>
          </cell>
          <cell r="I30">
            <v>27.723999999999997</v>
          </cell>
          <cell r="J30">
            <v>35.115000000000002</v>
          </cell>
          <cell r="K30">
            <v>28.092000000000002</v>
          </cell>
          <cell r="L30">
            <v>22.473600000000005</v>
          </cell>
          <cell r="M30">
            <v>17.978880000000004</v>
          </cell>
          <cell r="N30">
            <v>14.383104000000003</v>
          </cell>
          <cell r="O30">
            <v>11.506483200000003</v>
          </cell>
          <cell r="P30">
            <v>9.2051865600000031</v>
          </cell>
          <cell r="Q30">
            <v>7.364149248000003</v>
          </cell>
          <cell r="R30">
            <v>5.891319398400003</v>
          </cell>
          <cell r="S30">
            <v>4.7130555187200027</v>
          </cell>
          <cell r="T30">
            <v>3.7704444149760024</v>
          </cell>
          <cell r="U30">
            <v>3.016355531980802</v>
          </cell>
        </row>
        <row r="31">
          <cell r="A31" t="str">
            <v xml:space="preserve">   Others</v>
          </cell>
          <cell r="G31">
            <v>58.682057609000012</v>
          </cell>
          <cell r="H31">
            <v>9.130721606999991</v>
          </cell>
          <cell r="I31">
            <v>14.908000000000001</v>
          </cell>
          <cell r="J31">
            <v>15.021999999999998</v>
          </cell>
          <cell r="K31">
            <v>13.519799999999998</v>
          </cell>
          <cell r="L31">
            <v>12.167819999999999</v>
          </cell>
          <cell r="M31">
            <v>10.951037999999999</v>
          </cell>
          <cell r="N31">
            <v>9.8559341999999983</v>
          </cell>
          <cell r="O31">
            <v>8.8703407799999994</v>
          </cell>
          <cell r="P31">
            <v>7.9833067019999993</v>
          </cell>
          <cell r="Q31">
            <v>7.1849760317999998</v>
          </cell>
          <cell r="R31">
            <v>6.4664784286200003</v>
          </cell>
          <cell r="S31">
            <v>5.8198305857580008</v>
          </cell>
          <cell r="T31">
            <v>5.2378475271822005</v>
          </cell>
          <cell r="U31">
            <v>4.7140627744639803</v>
          </cell>
        </row>
        <row r="32">
          <cell r="A32" t="str">
            <v>Net Non-operating charges</v>
          </cell>
          <cell r="G32">
            <v>-95.614480936000007</v>
          </cell>
          <cell r="H32">
            <v>-42.149889066999997</v>
          </cell>
          <cell r="I32">
            <v>-27.523</v>
          </cell>
          <cell r="J32">
            <v>-49.977000000000004</v>
          </cell>
          <cell r="K32">
            <v>-61.93991179425268</v>
          </cell>
          <cell r="L32">
            <v>-59.368677285888069</v>
          </cell>
          <cell r="M32">
            <v>-47.926044837073547</v>
          </cell>
          <cell r="N32">
            <v>-37.323116210504516</v>
          </cell>
          <cell r="O32">
            <v>-26.818487290522093</v>
          </cell>
          <cell r="P32">
            <v>-16.678117545771485</v>
          </cell>
          <cell r="Q32">
            <v>-7.9366640705199103</v>
          </cell>
          <cell r="R32">
            <v>-0.15837344208347304</v>
          </cell>
          <cell r="S32">
            <v>7.4192919089158451</v>
          </cell>
          <cell r="T32">
            <v>7.2597080578417987</v>
          </cell>
          <cell r="U32">
            <v>8.537581693555218</v>
          </cell>
        </row>
        <row r="34">
          <cell r="A34" t="str">
            <v>EBIT</v>
          </cell>
          <cell r="E34">
            <v>21.506557769</v>
          </cell>
          <cell r="F34">
            <v>15.71312208</v>
          </cell>
          <cell r="G34">
            <v>36.000151066000001</v>
          </cell>
          <cell r="H34">
            <v>87.878107747999991</v>
          </cell>
          <cell r="I34">
            <v>41.611000000000018</v>
          </cell>
          <cell r="J34">
            <v>-105.31000000000009</v>
          </cell>
          <cell r="K34">
            <v>15.324124616339191</v>
          </cell>
          <cell r="L34">
            <v>105.80685206667719</v>
          </cell>
          <cell r="M34">
            <v>114.72534538515306</v>
          </cell>
          <cell r="N34">
            <v>170.30219990211992</v>
          </cell>
          <cell r="O34">
            <v>170.50617667819833</v>
          </cell>
          <cell r="P34">
            <v>159.21808256931405</v>
          </cell>
          <cell r="Q34">
            <v>162.65366472566973</v>
          </cell>
          <cell r="R34">
            <v>174.18235778243508</v>
          </cell>
          <cell r="S34">
            <v>184.44437097968068</v>
          </cell>
          <cell r="T34">
            <v>203.53848811423103</v>
          </cell>
          <cell r="U34">
            <v>203.22395418010964</v>
          </cell>
        </row>
        <row r="35">
          <cell r="A35" t="str">
            <v>Extraordinary gains</v>
          </cell>
          <cell r="E35">
            <v>0</v>
          </cell>
          <cell r="F35">
            <v>-3.4119500630000004</v>
          </cell>
          <cell r="G35">
            <v>-2.0599363720000001</v>
          </cell>
          <cell r="H35">
            <v>0</v>
          </cell>
        </row>
        <row r="36">
          <cell r="A36" t="str">
            <v>EBT</v>
          </cell>
          <cell r="E36">
            <v>21.506557769</v>
          </cell>
          <cell r="F36">
            <v>12.301172016999999</v>
          </cell>
          <cell r="G36">
            <v>33.940214693999998</v>
          </cell>
          <cell r="H36">
            <v>87.878107747999991</v>
          </cell>
          <cell r="I36">
            <v>41.611000000000018</v>
          </cell>
          <cell r="J36">
            <v>-105.31000000000009</v>
          </cell>
          <cell r="K36">
            <v>15.324124616339191</v>
          </cell>
          <cell r="L36">
            <v>105.80685206667719</v>
          </cell>
          <cell r="M36">
            <v>114.72534538515306</v>
          </cell>
          <cell r="N36">
            <v>170.30219990211992</v>
          </cell>
          <cell r="O36">
            <v>170.50617667819833</v>
          </cell>
          <cell r="P36">
            <v>159.21808256931405</v>
          </cell>
          <cell r="Q36">
            <v>162.65366472566973</v>
          </cell>
          <cell r="R36">
            <v>174.18235778243508</v>
          </cell>
          <cell r="S36">
            <v>184.44437097968068</v>
          </cell>
          <cell r="T36">
            <v>203.53848811423103</v>
          </cell>
          <cell r="U36">
            <v>203.22395418010964</v>
          </cell>
        </row>
        <row r="37">
          <cell r="A37" t="str">
            <v>Taxes</v>
          </cell>
          <cell r="E37">
            <v>4.3595083379999995</v>
          </cell>
          <cell r="F37">
            <v>11.091477279000001</v>
          </cell>
          <cell r="G37">
            <v>3.3005824100000001</v>
          </cell>
          <cell r="H37">
            <v>14.150028227</v>
          </cell>
          <cell r="I37">
            <v>-4.4630000000000001</v>
          </cell>
          <cell r="J37">
            <v>-47.365000000000002</v>
          </cell>
          <cell r="K37">
            <v>0</v>
          </cell>
          <cell r="L37">
            <v>0</v>
          </cell>
          <cell r="M37">
            <v>22.945069077030613</v>
          </cell>
          <cell r="N37">
            <v>46.833104973082982</v>
          </cell>
          <cell r="O37">
            <v>46.889198586504541</v>
          </cell>
          <cell r="P37">
            <v>43.784972706561369</v>
          </cell>
          <cell r="Q37">
            <v>44.729757799559181</v>
          </cell>
          <cell r="R37">
            <v>47.900148390169647</v>
          </cell>
          <cell r="S37">
            <v>50.722202019412194</v>
          </cell>
          <cell r="T37">
            <v>55.973084231413537</v>
          </cell>
          <cell r="U37">
            <v>55.886587399530157</v>
          </cell>
        </row>
        <row r="38">
          <cell r="A38" t="str">
            <v xml:space="preserve"> Rate</v>
          </cell>
          <cell r="E38">
            <v>0.20270600180768517</v>
          </cell>
          <cell r="F38">
            <v>0.90166020470828134</v>
          </cell>
          <cell r="G38">
            <v>9.7246951433795206E-2</v>
          </cell>
          <cell r="H38">
            <v>0.16101880877518143</v>
          </cell>
          <cell r="I38">
            <v>-0.10725529307154354</v>
          </cell>
          <cell r="J38">
            <v>-0.44976735352767983</v>
          </cell>
          <cell r="K38">
            <v>0</v>
          </cell>
          <cell r="L38">
            <v>0</v>
          </cell>
          <cell r="M38">
            <v>0.2</v>
          </cell>
          <cell r="N38">
            <v>0.27500000000000002</v>
          </cell>
          <cell r="O38">
            <v>0.27500000000000002</v>
          </cell>
          <cell r="P38">
            <v>0.27500000000000002</v>
          </cell>
          <cell r="Q38">
            <v>0.27500000000000002</v>
          </cell>
          <cell r="R38">
            <v>0.27500000000000002</v>
          </cell>
          <cell r="S38">
            <v>0.27500000000000002</v>
          </cell>
          <cell r="T38">
            <v>0.27500000000000002</v>
          </cell>
          <cell r="U38">
            <v>0.27500000000000002</v>
          </cell>
        </row>
        <row r="39">
          <cell r="A39" t="str">
            <v>Net profit</v>
          </cell>
          <cell r="E39">
            <v>25.866066106999998</v>
          </cell>
          <cell r="F39">
            <v>23.392649295999998</v>
          </cell>
          <cell r="G39">
            <v>30.639632284000001</v>
          </cell>
          <cell r="H39">
            <v>73.728079521000012</v>
          </cell>
          <cell r="I39">
            <v>46.074000000000019</v>
          </cell>
          <cell r="J39">
            <v>-57.945000000000086</v>
          </cell>
          <cell r="K39">
            <v>15.324124616339191</v>
          </cell>
          <cell r="L39">
            <v>105.80685206667719</v>
          </cell>
          <cell r="M39">
            <v>91.780276308122453</v>
          </cell>
          <cell r="N39">
            <v>123.46909492903694</v>
          </cell>
          <cell r="O39">
            <v>123.6169780916938</v>
          </cell>
          <cell r="P39">
            <v>115.43310986275267</v>
          </cell>
          <cell r="Q39">
            <v>117.92390692611055</v>
          </cell>
          <cell r="R39">
            <v>126.28220939226543</v>
          </cell>
          <cell r="S39">
            <v>133.7221689602685</v>
          </cell>
          <cell r="T39">
            <v>147.56540388281749</v>
          </cell>
          <cell r="U39">
            <v>147.33736678057949</v>
          </cell>
        </row>
        <row r="40">
          <cell r="A40" t="str">
            <v xml:space="preserve">  Net Margin</v>
          </cell>
          <cell r="E40">
            <v>6.6942012821289379E-2</v>
          </cell>
          <cell r="F40">
            <v>4.7555990264785554E-2</v>
          </cell>
          <cell r="G40">
            <v>5.8159155561240433E-2</v>
          </cell>
          <cell r="H40">
            <v>0.12906917376179719</v>
          </cell>
          <cell r="I40">
            <v>7.2167774333559448E-2</v>
          </cell>
          <cell r="J40">
            <v>-6.7699716793315309E-2</v>
          </cell>
          <cell r="K40">
            <v>1.3519895155858507E-2</v>
          </cell>
          <cell r="L40">
            <v>8.4570562708210603E-2</v>
          </cell>
          <cell r="M40">
            <v>7.1852603486297462E-2</v>
          </cell>
          <cell r="N40">
            <v>9.5749853968007559E-2</v>
          </cell>
          <cell r="O40">
            <v>9.6480209724211632E-2</v>
          </cell>
          <cell r="P40">
            <v>9.102060961749063E-2</v>
          </cell>
          <cell r="Q40">
            <v>9.4140418828499009E-2</v>
          </cell>
          <cell r="R40">
            <v>0.10211840825097278</v>
          </cell>
          <cell r="S40">
            <v>0.10950627452089864</v>
          </cell>
          <cell r="T40">
            <v>0.12236280596735499</v>
          </cell>
          <cell r="U40">
            <v>0.12367909305326831</v>
          </cell>
        </row>
        <row r="41">
          <cell r="A41" t="str">
            <v>Dacom's Share of Powercomm</v>
          </cell>
          <cell r="C41">
            <v>0.45</v>
          </cell>
        </row>
        <row r="42">
          <cell r="A42" t="str">
            <v>Dacom's Share of Powercomm Net Profit</v>
          </cell>
          <cell r="E42">
            <v>11.63972974815</v>
          </cell>
          <cell r="F42">
            <v>10.5266921832</v>
          </cell>
          <cell r="G42">
            <v>13.787834527800001</v>
          </cell>
          <cell r="H42">
            <v>33.177635784450004</v>
          </cell>
          <cell r="I42">
            <v>20.73330000000001</v>
          </cell>
          <cell r="J42">
            <v>-26.07525000000004</v>
          </cell>
          <cell r="K42">
            <v>6.8958560773526356</v>
          </cell>
          <cell r="L42">
            <v>47.613083430004735</v>
          </cell>
          <cell r="M42">
            <v>41.301124338655107</v>
          </cell>
          <cell r="N42">
            <v>55.561092718066625</v>
          </cell>
          <cell r="O42">
            <v>55.627640141262212</v>
          </cell>
          <cell r="P42">
            <v>51.944899438238707</v>
          </cell>
          <cell r="Q42">
            <v>53.065758116749748</v>
          </cell>
          <cell r="R42">
            <v>56.826994226519446</v>
          </cell>
          <cell r="S42">
            <v>60.174976032120831</v>
          </cell>
          <cell r="T42">
            <v>66.404431747267878</v>
          </cell>
          <cell r="U42">
            <v>66.301815051260775</v>
          </cell>
        </row>
        <row r="43">
          <cell r="A43" t="str">
            <v xml:space="preserve">Amortization of Goodwill </v>
          </cell>
          <cell r="G43">
            <v>22.7</v>
          </cell>
          <cell r="H43">
            <v>22.7</v>
          </cell>
          <cell r="I43">
            <v>22.7</v>
          </cell>
          <cell r="J43">
            <v>22.7</v>
          </cell>
          <cell r="K43">
            <v>22.7</v>
          </cell>
          <cell r="L43">
            <v>22.7</v>
          </cell>
          <cell r="M43">
            <v>22.7</v>
          </cell>
          <cell r="N43">
            <v>22.7</v>
          </cell>
          <cell r="O43">
            <v>22.7</v>
          </cell>
          <cell r="P43">
            <v>22.7</v>
          </cell>
        </row>
        <row r="44">
          <cell r="A44" t="str">
            <v>Equity Method Gain/Loss</v>
          </cell>
          <cell r="G44">
            <v>-8.9121654721999981</v>
          </cell>
          <cell r="H44">
            <v>10.477635784450005</v>
          </cell>
          <cell r="I44">
            <v>-1.9666999999999888</v>
          </cell>
          <cell r="J44">
            <v>-48.775250000000042</v>
          </cell>
          <cell r="K44">
            <v>-15.804143922647363</v>
          </cell>
          <cell r="L44">
            <v>24.913083430004736</v>
          </cell>
          <cell r="M44">
            <v>18.601124338655108</v>
          </cell>
          <cell r="N44">
            <v>32.861092718066629</v>
          </cell>
          <cell r="O44">
            <v>32.927640141262216</v>
          </cell>
          <cell r="P44">
            <v>29.244899438238708</v>
          </cell>
          <cell r="Q44">
            <v>53.065758116749748</v>
          </cell>
          <cell r="R44">
            <v>56.826994226519446</v>
          </cell>
          <cell r="S44">
            <v>60.174976032120831</v>
          </cell>
          <cell r="T44">
            <v>66.404431747267878</v>
          </cell>
          <cell r="U44">
            <v>66.301815051260775</v>
          </cell>
        </row>
        <row r="46">
          <cell r="A46" t="str">
            <v>BALANCE SHEET</v>
          </cell>
        </row>
        <row r="47"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>
            <v>2011</v>
          </cell>
          <cell r="P47">
            <v>2012</v>
          </cell>
          <cell r="Q47">
            <v>2013</v>
          </cell>
          <cell r="R47">
            <v>2014</v>
          </cell>
          <cell r="S47">
            <v>2015</v>
          </cell>
          <cell r="T47">
            <v>2016</v>
          </cell>
          <cell r="U47">
            <v>2017</v>
          </cell>
        </row>
        <row r="49">
          <cell r="A49" t="str">
            <v>Cash &amp; Equivalents</v>
          </cell>
          <cell r="E49">
            <v>1.7310000000000001</v>
          </cell>
          <cell r="F49">
            <v>7.0000000000000007E-2</v>
          </cell>
          <cell r="G49">
            <v>102.884</v>
          </cell>
          <cell r="H49">
            <v>96.572999999999993</v>
          </cell>
          <cell r="I49">
            <v>195.327</v>
          </cell>
          <cell r="J49">
            <v>17.600000000000001</v>
          </cell>
          <cell r="K49">
            <v>4.7419102843150895</v>
          </cell>
          <cell r="L49">
            <v>60.142725379114729</v>
          </cell>
          <cell r="M49">
            <v>116.29843256073505</v>
          </cell>
          <cell r="N49">
            <v>180.74516622877562</v>
          </cell>
          <cell r="O49">
            <v>273.41916631978279</v>
          </cell>
          <cell r="P49">
            <v>353.34711466635213</v>
          </cell>
          <cell r="Q49">
            <v>491.02343483442132</v>
          </cell>
          <cell r="R49">
            <v>632.69526149510875</v>
          </cell>
          <cell r="S49">
            <v>778.66109453763329</v>
          </cell>
          <cell r="T49">
            <v>924.77416580774684</v>
          </cell>
          <cell r="U49">
            <v>1077.7482222345971</v>
          </cell>
        </row>
        <row r="50">
          <cell r="A50" t="str">
            <v>ST Financial Instruments</v>
          </cell>
          <cell r="E50">
            <v>13.4</v>
          </cell>
          <cell r="G50">
            <v>0</v>
          </cell>
          <cell r="H50">
            <v>6</v>
          </cell>
          <cell r="I50">
            <v>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Marketable Securities</v>
          </cell>
          <cell r="G51">
            <v>3.8940000000000001</v>
          </cell>
          <cell r="H51">
            <v>0.35399999999999998</v>
          </cell>
          <cell r="I51">
            <v>50.25099999999999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Accounts Receivable</v>
          </cell>
          <cell r="E52">
            <v>44.866999999999997</v>
          </cell>
          <cell r="F52">
            <v>67.730999999999995</v>
          </cell>
          <cell r="G52">
            <v>59.137</v>
          </cell>
          <cell r="H52">
            <v>52.277000000000001</v>
          </cell>
          <cell r="I52">
            <v>95.361999999999995</v>
          </cell>
          <cell r="J52">
            <v>117.053</v>
          </cell>
          <cell r="K52">
            <v>125.11962402925487</v>
          </cell>
          <cell r="L52">
            <v>138.10762368427305</v>
          </cell>
          <cell r="M52">
            <v>141.00351250688757</v>
          </cell>
          <cell r="N52">
            <v>142.34533006576009</v>
          </cell>
          <cell r="O52">
            <v>141.43697632958094</v>
          </cell>
          <cell r="P52">
            <v>139.99539027601028</v>
          </cell>
          <cell r="Q52">
            <v>138.27663827831995</v>
          </cell>
          <cell r="R52">
            <v>136.50897769929847</v>
          </cell>
          <cell r="S52">
            <v>134.79925358399939</v>
          </cell>
          <cell r="T52">
            <v>133.12456534107321</v>
          </cell>
          <cell r="U52">
            <v>131.50422053365691</v>
          </cell>
        </row>
        <row r="53">
          <cell r="A53" t="str">
            <v>Inventory</v>
          </cell>
          <cell r="E53">
            <v>13.073</v>
          </cell>
          <cell r="F53">
            <v>9.4030000000000005</v>
          </cell>
          <cell r="G53">
            <v>7.5330000000000004</v>
          </cell>
          <cell r="H53">
            <v>10.647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Prepaid Expenses</v>
          </cell>
          <cell r="E54">
            <v>1.5169999999999999</v>
          </cell>
          <cell r="F54">
            <v>1.3220000000000001</v>
          </cell>
          <cell r="G54">
            <v>0.94</v>
          </cell>
          <cell r="H54">
            <v>1.9830000000000001</v>
          </cell>
          <cell r="I54">
            <v>3.4780000000000002</v>
          </cell>
          <cell r="J54">
            <v>7.0860000000000003</v>
          </cell>
          <cell r="K54">
            <v>9.3837058164252767</v>
          </cell>
          <cell r="L54">
            <v>10.35777817999014</v>
          </cell>
          <cell r="M54">
            <v>10.574963685455977</v>
          </cell>
          <cell r="N54">
            <v>10.675597149866238</v>
          </cell>
          <cell r="O54">
            <v>10.60747255067816</v>
          </cell>
          <cell r="P54">
            <v>10.499356661258563</v>
          </cell>
          <cell r="Q54">
            <v>10.370453915243692</v>
          </cell>
          <cell r="R54">
            <v>10.237883129601377</v>
          </cell>
          <cell r="S54">
            <v>10.109657455573908</v>
          </cell>
          <cell r="T54">
            <v>9.984059397493338</v>
          </cell>
          <cell r="U54">
            <v>9.8625369815499226</v>
          </cell>
        </row>
        <row r="55">
          <cell r="A55" t="str">
            <v>Other Current Assets</v>
          </cell>
          <cell r="E55">
            <v>2.8959999999999999</v>
          </cell>
          <cell r="F55">
            <v>2.4009999999999998</v>
          </cell>
          <cell r="G55">
            <v>3.004</v>
          </cell>
          <cell r="H55">
            <v>4.24</v>
          </cell>
          <cell r="I55">
            <v>6.4560000000000173</v>
          </cell>
          <cell r="J55">
            <v>21.597000000000008</v>
          </cell>
          <cell r="K55">
            <v>28.600041563270786</v>
          </cell>
          <cell r="L55">
            <v>31.56885906763296</v>
          </cell>
          <cell r="M55">
            <v>32.230805915155635</v>
          </cell>
          <cell r="N55">
            <v>32.537520695125778</v>
          </cell>
          <cell r="O55">
            <v>32.329887761359913</v>
          </cell>
          <cell r="P55">
            <v>32.000367741067073</v>
          </cell>
          <cell r="Q55">
            <v>31.607492690871872</v>
          </cell>
          <cell r="R55">
            <v>31.203438039796925</v>
          </cell>
          <cell r="S55">
            <v>30.812626597238182</v>
          </cell>
          <cell r="T55">
            <v>30.42982370980295</v>
          </cell>
          <cell r="U55">
            <v>30.059442730811991</v>
          </cell>
        </row>
        <row r="56">
          <cell r="A56" t="str">
            <v>CURRENT ASSETS</v>
          </cell>
          <cell r="E56">
            <v>77.483999999999995</v>
          </cell>
          <cell r="F56">
            <v>80.926999999999992</v>
          </cell>
          <cell r="G56">
            <v>177.392</v>
          </cell>
          <cell r="H56">
            <v>172.07400000000001</v>
          </cell>
          <cell r="I56">
            <v>351.87400000000002</v>
          </cell>
          <cell r="J56">
            <v>163.33600000000001</v>
          </cell>
          <cell r="K56">
            <v>167.84528169326603</v>
          </cell>
          <cell r="L56">
            <v>240.17698631101086</v>
          </cell>
          <cell r="M56">
            <v>300.10771466823428</v>
          </cell>
          <cell r="N56">
            <v>366.30361413952767</v>
          </cell>
          <cell r="O56">
            <v>457.79350296140183</v>
          </cell>
          <cell r="P56">
            <v>535.84222934468812</v>
          </cell>
          <cell r="Q56">
            <v>671.27801971885685</v>
          </cell>
          <cell r="R56">
            <v>810.64556036380554</v>
          </cell>
          <cell r="S56">
            <v>954.38263217444478</v>
          </cell>
          <cell r="T56">
            <v>1098.3126142561164</v>
          </cell>
          <cell r="U56">
            <v>1249.1744224806159</v>
          </cell>
        </row>
        <row r="58">
          <cell r="A58" t="str">
            <v>PP&amp;E, Gross</v>
          </cell>
        </row>
        <row r="59">
          <cell r="A59" t="str">
            <v>(Accumulated Depreciation)</v>
          </cell>
        </row>
        <row r="60">
          <cell r="A60" t="str">
            <v>PP&amp;E, Net</v>
          </cell>
          <cell r="E60">
            <v>1129.5409999999999</v>
          </cell>
          <cell r="F60">
            <v>1170.79</v>
          </cell>
          <cell r="G60">
            <v>1084.6120000000001</v>
          </cell>
          <cell r="H60">
            <v>1054.4949999999999</v>
          </cell>
          <cell r="I60">
            <v>1086.5609999999999</v>
          </cell>
          <cell r="J60">
            <v>1148.441</v>
          </cell>
          <cell r="K60">
            <v>1420.9875911342533</v>
          </cell>
          <cell r="L60">
            <v>1436.0760746061544</v>
          </cell>
          <cell r="M60">
            <v>1431.3657250674264</v>
          </cell>
          <cell r="N60">
            <v>1449.2923487250482</v>
          </cell>
          <cell r="O60">
            <v>1452.5855895363006</v>
          </cell>
          <cell r="P60">
            <v>1437.1183177904072</v>
          </cell>
          <cell r="Q60">
            <v>1416.2065068089414</v>
          </cell>
          <cell r="R60">
            <v>1399.6245001310599</v>
          </cell>
          <cell r="S60">
            <v>1386.227528138691</v>
          </cell>
          <cell r="T60">
            <v>1386.5501865658016</v>
          </cell>
          <cell r="U60">
            <v>1379.8204805277155</v>
          </cell>
        </row>
        <row r="61">
          <cell r="A61" t="str">
            <v>Investments</v>
          </cell>
          <cell r="E61">
            <v>169.44399999999999</v>
          </cell>
          <cell r="F61">
            <v>183.172</v>
          </cell>
          <cell r="G61">
            <v>139.53100000000001</v>
          </cell>
          <cell r="H61">
            <v>138.601</v>
          </cell>
          <cell r="I61">
            <v>119.95099999999999</v>
          </cell>
          <cell r="J61">
            <v>144.37700000000001</v>
          </cell>
          <cell r="K61">
            <v>144.37700000000001</v>
          </cell>
          <cell r="L61">
            <v>144.37700000000001</v>
          </cell>
          <cell r="M61">
            <v>144.37700000000001</v>
          </cell>
          <cell r="N61">
            <v>144.37700000000001</v>
          </cell>
          <cell r="O61">
            <v>144.37700000000001</v>
          </cell>
          <cell r="P61">
            <v>144.37700000000001</v>
          </cell>
          <cell r="Q61">
            <v>144.37700000000001</v>
          </cell>
          <cell r="R61">
            <v>144.37700000000001</v>
          </cell>
          <cell r="S61">
            <v>144.37700000000001</v>
          </cell>
          <cell r="T61">
            <v>144.37700000000001</v>
          </cell>
          <cell r="U61">
            <v>144.37700000000001</v>
          </cell>
        </row>
        <row r="62">
          <cell r="A62" t="str">
            <v>Intangible Assets</v>
          </cell>
          <cell r="E62">
            <v>14.962</v>
          </cell>
          <cell r="F62">
            <v>13.452</v>
          </cell>
          <cell r="G62">
            <v>7.0010000000000003</v>
          </cell>
          <cell r="H62">
            <v>6.3920000000000003</v>
          </cell>
          <cell r="I62">
            <v>8.9429999999999996</v>
          </cell>
          <cell r="J62">
            <v>26.963000000000001</v>
          </cell>
          <cell r="K62">
            <v>25.963000000000001</v>
          </cell>
          <cell r="L62">
            <v>24.963000000000001</v>
          </cell>
          <cell r="M62">
            <v>23.963000000000001</v>
          </cell>
          <cell r="N62">
            <v>22.96300000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Other LT Assets</v>
          </cell>
        </row>
        <row r="64">
          <cell r="A64" t="str">
            <v xml:space="preserve">FIXED ASSETS </v>
          </cell>
          <cell r="E64">
            <v>1313.9469999999999</v>
          </cell>
          <cell r="F64">
            <v>1367.414</v>
          </cell>
          <cell r="G64">
            <v>1231.144</v>
          </cell>
          <cell r="H64">
            <v>1199.4880000000001</v>
          </cell>
          <cell r="I64">
            <v>1215.4549999999999</v>
          </cell>
          <cell r="J64">
            <v>1319.7809999999999</v>
          </cell>
          <cell r="K64">
            <v>1591.3275911342532</v>
          </cell>
          <cell r="L64">
            <v>1605.4160746061543</v>
          </cell>
          <cell r="M64">
            <v>1599.7057250674263</v>
          </cell>
          <cell r="N64">
            <v>1616.6323487250481</v>
          </cell>
          <cell r="O64">
            <v>1596.9625895363006</v>
          </cell>
          <cell r="P64">
            <v>1581.4953177904072</v>
          </cell>
          <cell r="Q64">
            <v>1560.5835068089414</v>
          </cell>
          <cell r="R64">
            <v>1544.0015001310599</v>
          </cell>
          <cell r="S64">
            <v>1530.604528138691</v>
          </cell>
          <cell r="T64">
            <v>1530.9271865658015</v>
          </cell>
          <cell r="U64">
            <v>1524.1974805277155</v>
          </cell>
        </row>
        <row r="65">
          <cell r="A65" t="str">
            <v>TOTAL ASSETS</v>
          </cell>
          <cell r="E65">
            <v>1391.4309999999998</v>
          </cell>
          <cell r="F65">
            <v>1448.3409999999999</v>
          </cell>
          <cell r="G65">
            <v>1408.5360000000001</v>
          </cell>
          <cell r="H65">
            <v>1371.5620000000001</v>
          </cell>
          <cell r="I65">
            <v>1567.329</v>
          </cell>
          <cell r="J65">
            <v>1483.117</v>
          </cell>
          <cell r="K65">
            <v>1759.1728728275193</v>
          </cell>
          <cell r="L65">
            <v>1845.5930609171651</v>
          </cell>
          <cell r="M65">
            <v>1899.8134397356607</v>
          </cell>
          <cell r="N65">
            <v>1982.9359628645757</v>
          </cell>
          <cell r="O65">
            <v>2054.7560924977024</v>
          </cell>
          <cell r="P65">
            <v>2117.3375471350955</v>
          </cell>
          <cell r="Q65">
            <v>2231.8615265277981</v>
          </cell>
          <cell r="R65">
            <v>2354.6470604948654</v>
          </cell>
          <cell r="S65">
            <v>2484.987160313136</v>
          </cell>
          <cell r="T65">
            <v>2629.2398008219179</v>
          </cell>
          <cell r="U65">
            <v>2773.3719030083312</v>
          </cell>
        </row>
        <row r="67">
          <cell r="A67" t="str">
            <v>ST Debt</v>
          </cell>
          <cell r="E67">
            <v>252.22399999999999</v>
          </cell>
          <cell r="F67">
            <v>329.36599999999999</v>
          </cell>
          <cell r="G67">
            <v>255.66300000000001</v>
          </cell>
          <cell r="H67">
            <v>131.17400000000001</v>
          </cell>
          <cell r="I67">
            <v>128.67400000000001</v>
          </cell>
          <cell r="J67">
            <v>170.62799999999999</v>
          </cell>
          <cell r="K67">
            <v>170.62799999999999</v>
          </cell>
          <cell r="L67">
            <v>170.62799999999999</v>
          </cell>
          <cell r="M67">
            <v>170.62799999999999</v>
          </cell>
          <cell r="N67">
            <v>170.62799999999999</v>
          </cell>
          <cell r="O67">
            <v>170.62799999999999</v>
          </cell>
          <cell r="P67">
            <v>170.62799999999999</v>
          </cell>
          <cell r="Q67">
            <v>170.62799999999999</v>
          </cell>
          <cell r="R67">
            <v>170.62799999999999</v>
          </cell>
          <cell r="S67">
            <v>170.62799999999999</v>
          </cell>
          <cell r="T67">
            <v>170.62799999999999</v>
          </cell>
          <cell r="U67">
            <v>170.62799999999999</v>
          </cell>
        </row>
        <row r="68">
          <cell r="A68" t="str">
            <v>ST Borrowings</v>
          </cell>
          <cell r="E68">
            <v>247.202</v>
          </cell>
          <cell r="F68">
            <v>258.27199999999999</v>
          </cell>
          <cell r="G68">
            <v>145</v>
          </cell>
          <cell r="H68">
            <v>30</v>
          </cell>
          <cell r="I68">
            <v>20</v>
          </cell>
          <cell r="J68">
            <v>51</v>
          </cell>
        </row>
        <row r="69">
          <cell r="A69" t="str">
            <v>Current Portion of LT Debt</v>
          </cell>
          <cell r="E69">
            <v>5.0220000000000002</v>
          </cell>
          <cell r="F69">
            <v>71.093999999999994</v>
          </cell>
          <cell r="G69">
            <v>110.663</v>
          </cell>
          <cell r="H69">
            <v>101.17400000000001</v>
          </cell>
          <cell r="I69">
            <v>108.67400000000001</v>
          </cell>
          <cell r="J69">
            <v>119.628</v>
          </cell>
        </row>
        <row r="70">
          <cell r="A70" t="str">
            <v>Accounts Payable</v>
          </cell>
          <cell r="E70">
            <v>48.213000000000001</v>
          </cell>
          <cell r="F70">
            <v>51.456000000000003</v>
          </cell>
          <cell r="G70">
            <v>68.808999999999997</v>
          </cell>
          <cell r="H70">
            <v>54.277000000000001</v>
          </cell>
          <cell r="I70">
            <v>56.529000000000003</v>
          </cell>
          <cell r="J70">
            <v>68.295000000000002</v>
          </cell>
          <cell r="K70">
            <v>96.651016170397867</v>
          </cell>
          <cell r="L70">
            <v>113.53922445696614</v>
          </cell>
          <cell r="M70">
            <v>122.91908327650697</v>
          </cell>
          <cell r="N70">
            <v>131.15453966520226</v>
          </cell>
          <cell r="O70">
            <v>130.31759815074088</v>
          </cell>
          <cell r="P70">
            <v>128.98934554732571</v>
          </cell>
          <cell r="Q70">
            <v>127.40571700853501</v>
          </cell>
          <cell r="R70">
            <v>125.77702494383023</v>
          </cell>
          <cell r="S70">
            <v>124.20171454065118</v>
          </cell>
          <cell r="T70">
            <v>122.65868558787668</v>
          </cell>
          <cell r="U70">
            <v>121.16572774221073</v>
          </cell>
        </row>
        <row r="71">
          <cell r="A71" t="str">
            <v>Other Current Liabilities</v>
          </cell>
          <cell r="E71">
            <v>23.58</v>
          </cell>
          <cell r="F71">
            <v>40.207000000000001</v>
          </cell>
          <cell r="G71">
            <v>42.233000000000004</v>
          </cell>
          <cell r="H71">
            <v>40.765000000000001</v>
          </cell>
          <cell r="I71">
            <v>73.155000000000001</v>
          </cell>
          <cell r="J71">
            <v>89.733000000000004</v>
          </cell>
          <cell r="K71">
            <v>118.82981569648453</v>
          </cell>
          <cell r="L71">
            <v>131.16490395498946</v>
          </cell>
          <cell r="M71">
            <v>133.91521540883733</v>
          </cell>
          <cell r="N71">
            <v>135.1895793182257</v>
          </cell>
          <cell r="O71">
            <v>134.32688884984526</v>
          </cell>
          <cell r="P71">
            <v>132.9577718437362</v>
          </cell>
          <cell r="Q71">
            <v>131.32542212483236</v>
          </cell>
          <cell r="R71">
            <v>129.64662247650583</v>
          </cell>
          <cell r="S71">
            <v>128.02284680511056</v>
          </cell>
          <cell r="T71">
            <v>126.43234574022999</v>
          </cell>
          <cell r="U71">
            <v>124.8934562468839</v>
          </cell>
        </row>
        <row r="72">
          <cell r="A72" t="str">
            <v>CURRENT LIABILITIES</v>
          </cell>
          <cell r="E72">
            <v>324.017</v>
          </cell>
          <cell r="F72">
            <v>421.029</v>
          </cell>
          <cell r="G72">
            <v>366.70499999999998</v>
          </cell>
          <cell r="H72">
            <v>226.21600000000001</v>
          </cell>
          <cell r="I72">
            <v>258.358</v>
          </cell>
          <cell r="J72">
            <v>328.65600000000001</v>
          </cell>
          <cell r="K72">
            <v>386.10883186688238</v>
          </cell>
          <cell r="L72">
            <v>415.33212841195552</v>
          </cell>
          <cell r="M72">
            <v>427.46229868534431</v>
          </cell>
          <cell r="N72">
            <v>436.97211898342795</v>
          </cell>
          <cell r="O72">
            <v>435.27248700058612</v>
          </cell>
          <cell r="P72">
            <v>432.57511739106189</v>
          </cell>
          <cell r="Q72">
            <v>429.35913913336736</v>
          </cell>
          <cell r="R72">
            <v>426.05164742033605</v>
          </cell>
          <cell r="S72">
            <v>422.85256134576173</v>
          </cell>
          <cell r="T72">
            <v>419.71903132810667</v>
          </cell>
          <cell r="U72">
            <v>416.68718398909459</v>
          </cell>
        </row>
        <row r="74">
          <cell r="A74" t="str">
            <v>LT Debt</v>
          </cell>
          <cell r="E74">
            <v>266.084</v>
          </cell>
          <cell r="F74">
            <v>220.13900000000001</v>
          </cell>
          <cell r="G74">
            <v>205.584</v>
          </cell>
          <cell r="H74">
            <v>235.29500000000002</v>
          </cell>
          <cell r="I74">
            <v>356.00900000000001</v>
          </cell>
          <cell r="J74">
            <v>258.55700000000002</v>
          </cell>
          <cell r="K74">
            <v>458.55700000000002</v>
          </cell>
          <cell r="L74">
            <v>408.55700000000002</v>
          </cell>
          <cell r="M74">
            <v>358.55700000000002</v>
          </cell>
          <cell r="N74">
            <v>308.55700000000002</v>
          </cell>
          <cell r="O74">
            <v>258.55700000000002</v>
          </cell>
          <cell r="P74">
            <v>208.55700000000002</v>
          </cell>
          <cell r="Q74">
            <v>208.55700000000002</v>
          </cell>
          <cell r="R74">
            <v>208.55700000000002</v>
          </cell>
          <cell r="S74">
            <v>208.55700000000002</v>
          </cell>
          <cell r="T74">
            <v>208.55700000000002</v>
          </cell>
          <cell r="U74">
            <v>208.55700000000002</v>
          </cell>
        </row>
        <row r="75">
          <cell r="A75" t="str">
            <v>Bonds</v>
          </cell>
          <cell r="E75">
            <v>70</v>
          </cell>
          <cell r="F75">
            <v>70</v>
          </cell>
          <cell r="G75">
            <v>158.12700000000001</v>
          </cell>
          <cell r="H75">
            <v>186.97200000000001</v>
          </cell>
          <cell r="I75">
            <v>296.745</v>
          </cell>
          <cell r="J75">
            <v>198.911</v>
          </cell>
        </row>
        <row r="76">
          <cell r="A76" t="str">
            <v>LT Borrowings</v>
          </cell>
          <cell r="E76">
            <v>196.084</v>
          </cell>
          <cell r="F76">
            <v>150.13900000000001</v>
          </cell>
          <cell r="G76">
            <v>47.457000000000001</v>
          </cell>
          <cell r="H76">
            <v>48.323</v>
          </cell>
          <cell r="I76">
            <v>59.264000000000003</v>
          </cell>
          <cell r="J76">
            <v>59.646000000000001</v>
          </cell>
        </row>
        <row r="77">
          <cell r="A77" t="str">
            <v>Severance Indemnities</v>
          </cell>
          <cell r="E77">
            <v>2.915</v>
          </cell>
          <cell r="F77">
            <v>5.0750000000000002</v>
          </cell>
          <cell r="G77">
            <v>6.0949999999999998</v>
          </cell>
          <cell r="H77">
            <v>7.8540000000000001</v>
          </cell>
          <cell r="I77">
            <v>5.28</v>
          </cell>
          <cell r="J77">
            <v>7.5069999999999997</v>
          </cell>
          <cell r="K77">
            <v>9.9412192441299112</v>
          </cell>
          <cell r="L77">
            <v>10.973164097824723</v>
          </cell>
          <cell r="M77">
            <v>11.203253229850132</v>
          </cell>
          <cell r="N77">
            <v>11.309865622924903</v>
          </cell>
          <cell r="O77">
            <v>11.237693541905301</v>
          </cell>
          <cell r="P77">
            <v>11.123154171051093</v>
          </cell>
          <cell r="Q77">
            <v>10.986592935610274</v>
          </cell>
          <cell r="R77">
            <v>10.846145731571767</v>
          </cell>
          <cell r="S77">
            <v>10.710301794946842</v>
          </cell>
          <cell r="T77">
            <v>10.577241588622988</v>
          </cell>
          <cell r="U77">
            <v>10.448499170264645</v>
          </cell>
        </row>
        <row r="78">
          <cell r="A78" t="str">
            <v>Other LT Liabilities</v>
          </cell>
          <cell r="E78">
            <v>2.5229999999999997</v>
          </cell>
          <cell r="F78">
            <v>1.4790000000000001</v>
          </cell>
          <cell r="G78">
            <v>1.671</v>
          </cell>
          <cell r="H78">
            <v>1.599</v>
          </cell>
          <cell r="I78">
            <v>2.464</v>
          </cell>
          <cell r="J78">
            <v>2.605</v>
          </cell>
          <cell r="K78">
            <v>3.4496971001676329</v>
          </cell>
          <cell r="L78">
            <v>3.8077917243683768</v>
          </cell>
          <cell r="M78">
            <v>3.88763482932724</v>
          </cell>
          <cell r="N78">
            <v>3.9246303380470722</v>
          </cell>
          <cell r="O78">
            <v>3.8995859433413225</v>
          </cell>
          <cell r="P78">
            <v>3.8598396983599432</v>
          </cell>
          <cell r="Q78">
            <v>3.8124516580877525</v>
          </cell>
          <cell r="R78">
            <v>3.7637151499592978</v>
          </cell>
          <cell r="S78">
            <v>3.7165760191603199</v>
          </cell>
          <cell r="T78">
            <v>3.6704028691038868</v>
          </cell>
          <cell r="U78">
            <v>3.6257280323084315</v>
          </cell>
        </row>
        <row r="79">
          <cell r="A79" t="str">
            <v>NON-CURRENT LIABILITIES</v>
          </cell>
          <cell r="E79">
            <v>271.52200000000005</v>
          </cell>
          <cell r="F79">
            <v>226.69300000000001</v>
          </cell>
          <cell r="G79">
            <v>213.35</v>
          </cell>
          <cell r="H79">
            <v>244.74800000000002</v>
          </cell>
          <cell r="I79">
            <v>363.75299999999999</v>
          </cell>
          <cell r="J79">
            <v>268.66900000000004</v>
          </cell>
          <cell r="K79">
            <v>13.390916344297544</v>
          </cell>
          <cell r="L79">
            <v>14.7809558221931</v>
          </cell>
          <cell r="M79">
            <v>15.090888059177372</v>
          </cell>
          <cell r="N79">
            <v>15.234495960971975</v>
          </cell>
          <cell r="O79">
            <v>15.137279485246623</v>
          </cell>
          <cell r="P79">
            <v>14.982993869411036</v>
          </cell>
          <cell r="Q79">
            <v>14.799044593698026</v>
          </cell>
          <cell r="R79">
            <v>14.609860881531064</v>
          </cell>
          <cell r="S79">
            <v>14.426877814107161</v>
          </cell>
          <cell r="T79">
            <v>14.247644457726874</v>
          </cell>
          <cell r="U79">
            <v>14.074227202573077</v>
          </cell>
        </row>
        <row r="80">
          <cell r="A80" t="str">
            <v>TOTAL LIABILITIES</v>
          </cell>
          <cell r="E80">
            <v>595.53899999999999</v>
          </cell>
          <cell r="F80">
            <v>647.72199999999998</v>
          </cell>
          <cell r="G80">
            <v>580.05499999999995</v>
          </cell>
          <cell r="H80">
            <v>470.96400000000006</v>
          </cell>
          <cell r="I80">
            <v>622.11099999999999</v>
          </cell>
          <cell r="J80">
            <v>597.32500000000005</v>
          </cell>
          <cell r="K80">
            <v>858.05674821117987</v>
          </cell>
          <cell r="L80">
            <v>838.67008423414859</v>
          </cell>
          <cell r="M80">
            <v>801.11018674452168</v>
          </cell>
          <cell r="N80">
            <v>760.76361494439993</v>
          </cell>
          <cell r="O80">
            <v>708.96676648583275</v>
          </cell>
          <cell r="P80">
            <v>656.11511126047299</v>
          </cell>
          <cell r="Q80">
            <v>652.71518372706544</v>
          </cell>
          <cell r="R80">
            <v>649.21850830186713</v>
          </cell>
          <cell r="S80">
            <v>645.83643915986886</v>
          </cell>
          <cell r="T80">
            <v>642.52367578583357</v>
          </cell>
          <cell r="U80">
            <v>639.31841119166768</v>
          </cell>
        </row>
        <row r="82">
          <cell r="A82" t="str">
            <v>Paid-in capital</v>
          </cell>
          <cell r="E82">
            <v>750</v>
          </cell>
          <cell r="F82">
            <v>750</v>
          </cell>
          <cell r="G82">
            <v>750</v>
          </cell>
          <cell r="H82">
            <v>750</v>
          </cell>
          <cell r="I82">
            <v>750</v>
          </cell>
          <cell r="J82">
            <v>750</v>
          </cell>
          <cell r="K82">
            <v>750</v>
          </cell>
          <cell r="L82">
            <v>750</v>
          </cell>
          <cell r="M82">
            <v>750</v>
          </cell>
          <cell r="N82">
            <v>750</v>
          </cell>
          <cell r="O82">
            <v>750</v>
          </cell>
          <cell r="P82">
            <v>750</v>
          </cell>
          <cell r="Q82">
            <v>750</v>
          </cell>
          <cell r="R82">
            <v>750</v>
          </cell>
          <cell r="S82">
            <v>750</v>
          </cell>
          <cell r="T82">
            <v>750</v>
          </cell>
          <cell r="U82">
            <v>750</v>
          </cell>
        </row>
        <row r="83">
          <cell r="A83" t="str">
            <v>Capital Surplus</v>
          </cell>
          <cell r="E83">
            <v>0</v>
          </cell>
          <cell r="F83">
            <v>0</v>
          </cell>
          <cell r="G83">
            <v>2.1999999999999999E-2</v>
          </cell>
          <cell r="H83">
            <v>2.1999999999999999E-2</v>
          </cell>
          <cell r="I83">
            <v>2.1999999999999999E-2</v>
          </cell>
          <cell r="J83">
            <v>2.1999999999999999E-2</v>
          </cell>
          <cell r="K83">
            <v>2.1999999999999999E-2</v>
          </cell>
          <cell r="L83">
            <v>2.1999999999999999E-2</v>
          </cell>
          <cell r="M83">
            <v>2.1999999999999999E-2</v>
          </cell>
          <cell r="N83">
            <v>2.1999999999999999E-2</v>
          </cell>
          <cell r="O83">
            <v>2.1999999999999999E-2</v>
          </cell>
          <cell r="P83">
            <v>2.1999999999999999E-2</v>
          </cell>
          <cell r="Q83">
            <v>2.1999999999999999E-2</v>
          </cell>
          <cell r="R83">
            <v>2.1999999999999999E-2</v>
          </cell>
          <cell r="S83">
            <v>2.1999999999999999E-2</v>
          </cell>
          <cell r="T83">
            <v>2.1999999999999999E-2</v>
          </cell>
          <cell r="U83">
            <v>2.1999999999999999E-2</v>
          </cell>
        </row>
        <row r="84">
          <cell r="A84" t="str">
            <v>Capital Adjustments</v>
          </cell>
          <cell r="E84">
            <v>14.539</v>
          </cell>
          <cell r="F84">
            <v>-4.1269999999999998</v>
          </cell>
          <cell r="G84">
            <v>-1.454</v>
          </cell>
          <cell r="H84">
            <v>-6.5000000000000002E-2</v>
          </cell>
          <cell r="I84">
            <v>-0.0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Retained Earnings</v>
          </cell>
          <cell r="E85">
            <v>31.353000000000002</v>
          </cell>
          <cell r="F85">
            <v>54.746000000000002</v>
          </cell>
          <cell r="G85">
            <v>79.933999999999997</v>
          </cell>
          <cell r="H85">
            <v>150.66200000000001</v>
          </cell>
          <cell r="I85">
            <v>195.23400000000001</v>
          </cell>
          <cell r="J85">
            <v>135.792</v>
          </cell>
          <cell r="K85">
            <v>151.11612461633919</v>
          </cell>
          <cell r="L85">
            <v>256.92297668301637</v>
          </cell>
          <cell r="M85">
            <v>348.70325299113881</v>
          </cell>
          <cell r="N85">
            <v>472.17234792017575</v>
          </cell>
          <cell r="O85">
            <v>595.78932601186955</v>
          </cell>
          <cell r="P85">
            <v>711.22243587462219</v>
          </cell>
          <cell r="Q85">
            <v>829.14634280073278</v>
          </cell>
          <cell r="R85">
            <v>955.42855219299827</v>
          </cell>
          <cell r="S85">
            <v>1089.1507211532667</v>
          </cell>
          <cell r="T85">
            <v>1236.7161250360841</v>
          </cell>
          <cell r="U85">
            <v>1384.0534918166636</v>
          </cell>
        </row>
        <row r="86">
          <cell r="B86" t="str">
            <v>Net Profit</v>
          </cell>
          <cell r="F86">
            <v>23.392649295999998</v>
          </cell>
          <cell r="G86">
            <v>30.639632284000001</v>
          </cell>
          <cell r="H86">
            <v>73.728079521000012</v>
          </cell>
        </row>
        <row r="87">
          <cell r="B87" t="str">
            <v>Dividends</v>
          </cell>
          <cell r="G87">
            <v>-3</v>
          </cell>
          <cell r="H87">
            <v>-1.5</v>
          </cell>
        </row>
        <row r="88">
          <cell r="B88" t="str">
            <v>Others</v>
          </cell>
          <cell r="G88">
            <v>-2.4516322839999987</v>
          </cell>
          <cell r="H88">
            <v>-1.5000795210000035</v>
          </cell>
        </row>
        <row r="89">
          <cell r="A89" t="str">
            <v>Minority Interest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TOTAL SHAREHOLDERS' EQUITY</v>
          </cell>
          <cell r="E90">
            <v>795.89199999999994</v>
          </cell>
          <cell r="F90">
            <v>800.61900000000003</v>
          </cell>
          <cell r="G90">
            <v>828.50200000000007</v>
          </cell>
          <cell r="H90">
            <v>900.61900000000003</v>
          </cell>
          <cell r="I90">
            <v>945.2360000000001</v>
          </cell>
          <cell r="J90">
            <v>885.81400000000008</v>
          </cell>
          <cell r="K90">
            <v>901.13812461633927</v>
          </cell>
          <cell r="L90">
            <v>1006.9449766830164</v>
          </cell>
          <cell r="M90">
            <v>1098.7252529911389</v>
          </cell>
          <cell r="N90">
            <v>1222.1943479201759</v>
          </cell>
          <cell r="O90">
            <v>1345.8113260118696</v>
          </cell>
          <cell r="P90">
            <v>1461.2444358746222</v>
          </cell>
          <cell r="Q90">
            <v>1579.1683428007327</v>
          </cell>
          <cell r="R90">
            <v>1705.4505521929982</v>
          </cell>
          <cell r="S90">
            <v>1839.1727211532666</v>
          </cell>
          <cell r="T90">
            <v>1986.7381250360841</v>
          </cell>
          <cell r="U90">
            <v>2134.0754918166635</v>
          </cell>
        </row>
        <row r="92">
          <cell r="A92" t="str">
            <v>TOTAL LIABILITIES &amp; SHAREHOLDERS' EQUITY</v>
          </cell>
          <cell r="E92">
            <v>1391.431</v>
          </cell>
          <cell r="F92">
            <v>1448.3409999999999</v>
          </cell>
          <cell r="G92">
            <v>1408.557</v>
          </cell>
          <cell r="H92">
            <v>1371.5830000000001</v>
          </cell>
          <cell r="I92">
            <v>1567.3470000000002</v>
          </cell>
          <cell r="J92">
            <v>1483.1390000000001</v>
          </cell>
          <cell r="K92">
            <v>1759.1948728275192</v>
          </cell>
          <cell r="L92">
            <v>1845.615060917165</v>
          </cell>
          <cell r="M92">
            <v>1899.8354397356607</v>
          </cell>
          <cell r="N92">
            <v>1982.9579628645758</v>
          </cell>
          <cell r="O92">
            <v>2054.7780924977023</v>
          </cell>
          <cell r="P92">
            <v>2117.3595471350955</v>
          </cell>
          <cell r="Q92">
            <v>2231.883526527798</v>
          </cell>
          <cell r="R92">
            <v>2354.6690604948653</v>
          </cell>
          <cell r="S92">
            <v>2485.0091603131355</v>
          </cell>
          <cell r="T92">
            <v>2629.2618008219179</v>
          </cell>
          <cell r="U92">
            <v>2773.3939030083311</v>
          </cell>
        </row>
        <row r="94">
          <cell r="A94" t="str">
            <v>Check</v>
          </cell>
          <cell r="E94" t="str">
            <v>OK</v>
          </cell>
          <cell r="F94" t="str">
            <v>OK</v>
          </cell>
          <cell r="G94" t="str">
            <v>OK</v>
          </cell>
          <cell r="H94" t="str">
            <v>OK</v>
          </cell>
          <cell r="I94" t="str">
            <v>OK</v>
          </cell>
          <cell r="J94" t="str">
            <v>OK</v>
          </cell>
          <cell r="K94" t="str">
            <v>OK</v>
          </cell>
          <cell r="L94" t="str">
            <v>OK</v>
          </cell>
          <cell r="M94" t="str">
            <v>OK</v>
          </cell>
          <cell r="N94" t="str">
            <v>OK</v>
          </cell>
          <cell r="O94" t="str">
            <v>OK</v>
          </cell>
          <cell r="P94" t="str">
            <v>OK</v>
          </cell>
          <cell r="Q94" t="str">
            <v>OK</v>
          </cell>
          <cell r="R94" t="str">
            <v>OK</v>
          </cell>
          <cell r="S94" t="str">
            <v>OK</v>
          </cell>
          <cell r="T94" t="str">
            <v>OK</v>
          </cell>
          <cell r="U94" t="str">
            <v>OK</v>
          </cell>
        </row>
        <row r="96">
          <cell r="A96" t="str">
            <v>CASH FLOW STATEMENT</v>
          </cell>
        </row>
        <row r="97">
          <cell r="A97" t="str">
            <v>(KRW Bn)</v>
          </cell>
          <cell r="E97">
            <v>2001</v>
          </cell>
          <cell r="F97">
            <v>2002</v>
          </cell>
          <cell r="G97">
            <v>2003</v>
          </cell>
          <cell r="H97">
            <v>2004</v>
          </cell>
          <cell r="I97">
            <v>2005</v>
          </cell>
          <cell r="J97">
            <v>2006</v>
          </cell>
          <cell r="K97">
            <v>2007</v>
          </cell>
          <cell r="L97">
            <v>2008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</row>
        <row r="99">
          <cell r="A99" t="str">
            <v>Net Income</v>
          </cell>
          <cell r="F99">
            <v>23.392649295999998</v>
          </cell>
          <cell r="G99">
            <v>30.639632284000001</v>
          </cell>
          <cell r="H99">
            <v>73.728079521000012</v>
          </cell>
          <cell r="I99">
            <v>46.074000000000019</v>
          </cell>
          <cell r="J99">
            <v>-57.945000000000086</v>
          </cell>
          <cell r="K99">
            <v>15.324124616339191</v>
          </cell>
          <cell r="L99">
            <v>105.80685206667719</v>
          </cell>
          <cell r="M99">
            <v>91.780276308122453</v>
          </cell>
          <cell r="N99">
            <v>123.46909492903694</v>
          </cell>
          <cell r="O99">
            <v>123.6169780916938</v>
          </cell>
          <cell r="P99">
            <v>115.43310986275267</v>
          </cell>
          <cell r="Q99">
            <v>117.92390692611055</v>
          </cell>
          <cell r="R99">
            <v>126.28220939226543</v>
          </cell>
          <cell r="S99">
            <v>133.7221689602685</v>
          </cell>
          <cell r="T99">
            <v>147.56540388281749</v>
          </cell>
          <cell r="U99">
            <v>147.33736678057949</v>
          </cell>
        </row>
        <row r="100">
          <cell r="A100" t="str">
            <v>+ Depreciation</v>
          </cell>
          <cell r="F100">
            <v>180.65199999999999</v>
          </cell>
          <cell r="G100">
            <v>199.006</v>
          </cell>
          <cell r="H100">
            <v>212.91300000000001</v>
          </cell>
          <cell r="I100">
            <v>234.44300000000001</v>
          </cell>
          <cell r="J100">
            <v>266.42500000000001</v>
          </cell>
          <cell r="K100">
            <v>285.95232734228352</v>
          </cell>
          <cell r="L100">
            <v>310.19942589499829</v>
          </cell>
          <cell r="M100">
            <v>336.81900924320968</v>
          </cell>
          <cell r="N100">
            <v>317.34244831689716</v>
          </cell>
          <cell r="O100">
            <v>329.83636572374178</v>
          </cell>
          <cell r="P100">
            <v>345.20147909126462</v>
          </cell>
          <cell r="Q100">
            <v>346.59780412160922</v>
          </cell>
          <cell r="R100">
            <v>338.10459016053397</v>
          </cell>
          <cell r="S100">
            <v>330.89260483881941</v>
          </cell>
          <cell r="T100">
            <v>307.19871371400774</v>
          </cell>
          <cell r="U100">
            <v>304.55159966468625</v>
          </cell>
        </row>
        <row r="101">
          <cell r="A101" t="str">
            <v>+ Amortization</v>
          </cell>
          <cell r="F101">
            <v>5.1230000000000002</v>
          </cell>
          <cell r="G101">
            <v>2.4929999999999999</v>
          </cell>
          <cell r="H101">
            <v>3.2850000000000001</v>
          </cell>
          <cell r="I101">
            <v>4.0570000000000004</v>
          </cell>
          <cell r="J101">
            <v>4.92</v>
          </cell>
          <cell r="K101">
            <v>4.92</v>
          </cell>
          <cell r="L101">
            <v>4.92</v>
          </cell>
          <cell r="M101">
            <v>4.92</v>
          </cell>
          <cell r="N101">
            <v>4.92</v>
          </cell>
          <cell r="O101">
            <v>4.92</v>
          </cell>
          <cell r="P101">
            <v>4.92</v>
          </cell>
          <cell r="Q101">
            <v>4.92</v>
          </cell>
          <cell r="R101">
            <v>4.92</v>
          </cell>
          <cell r="S101">
            <v>4.92</v>
          </cell>
          <cell r="T101">
            <v>4.92</v>
          </cell>
          <cell r="U101">
            <v>4.92</v>
          </cell>
        </row>
        <row r="102">
          <cell r="A102" t="str">
            <v>less increase in equivalents</v>
          </cell>
          <cell r="F102">
            <v>13.4</v>
          </cell>
          <cell r="G102">
            <v>-3.8940000000000001</v>
          </cell>
          <cell r="H102">
            <v>-2.46</v>
          </cell>
          <cell r="I102">
            <v>-44.896999999999998</v>
          </cell>
          <cell r="J102">
            <v>51.25099999999999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A103" t="str">
            <v>less increase in Acct Rec.</v>
          </cell>
          <cell r="F103">
            <v>-22.863999999999997</v>
          </cell>
          <cell r="G103">
            <v>8.5939999999999941</v>
          </cell>
          <cell r="H103">
            <v>6.8599999999999994</v>
          </cell>
          <cell r="I103">
            <v>-43.084999999999994</v>
          </cell>
          <cell r="J103">
            <v>-21.691000000000003</v>
          </cell>
          <cell r="K103">
            <v>-8.0666240292548679</v>
          </cell>
          <cell r="L103">
            <v>-12.987999655018186</v>
          </cell>
          <cell r="M103">
            <v>-2.8958888226145234</v>
          </cell>
          <cell r="N103">
            <v>-1.3418175588725205</v>
          </cell>
          <cell r="O103">
            <v>0.90835373617915138</v>
          </cell>
          <cell r="P103">
            <v>1.4415860535706599</v>
          </cell>
          <cell r="Q103">
            <v>1.7187519976903332</v>
          </cell>
          <cell r="R103">
            <v>1.7676605790214808</v>
          </cell>
          <cell r="S103">
            <v>1.7097241152990819</v>
          </cell>
          <cell r="T103">
            <v>1.6746882429261802</v>
          </cell>
          <cell r="U103">
            <v>1.620344807416302</v>
          </cell>
        </row>
        <row r="104">
          <cell r="A104" t="str">
            <v>less increase in Inventories</v>
          </cell>
          <cell r="F104">
            <v>3.67</v>
          </cell>
          <cell r="G104">
            <v>1.87</v>
          </cell>
          <cell r="H104">
            <v>-3.1139999999999999</v>
          </cell>
          <cell r="I104">
            <v>10.64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less increase in prepaid expenses</v>
          </cell>
          <cell r="F105">
            <v>0.19499999999999984</v>
          </cell>
          <cell r="G105">
            <v>0.38200000000000012</v>
          </cell>
          <cell r="H105">
            <v>-1.0430000000000001</v>
          </cell>
          <cell r="I105">
            <v>-1.4950000000000001</v>
          </cell>
          <cell r="J105">
            <v>-3.6080000000000001</v>
          </cell>
          <cell r="K105">
            <v>-2.2977058164252764</v>
          </cell>
          <cell r="L105">
            <v>-0.97407236356486315</v>
          </cell>
          <cell r="M105">
            <v>-0.21718550546583693</v>
          </cell>
          <cell r="N105">
            <v>-0.10063346441026155</v>
          </cell>
          <cell r="O105">
            <v>6.8124599188077894E-2</v>
          </cell>
          <cell r="P105">
            <v>0.10811588941959727</v>
          </cell>
          <cell r="Q105">
            <v>0.12890274601487128</v>
          </cell>
          <cell r="R105">
            <v>0.13257078564231506</v>
          </cell>
          <cell r="S105">
            <v>0.12822567402746898</v>
          </cell>
          <cell r="T105">
            <v>0.12559805808056979</v>
          </cell>
          <cell r="U105">
            <v>0.1215224159434154</v>
          </cell>
        </row>
        <row r="106">
          <cell r="A106" t="str">
            <v>less increase in other current assets</v>
          </cell>
          <cell r="F106">
            <v>0.49500000000000011</v>
          </cell>
          <cell r="G106">
            <v>-0.6030000000000002</v>
          </cell>
          <cell r="H106">
            <v>-1.2360000000000002</v>
          </cell>
          <cell r="I106">
            <v>-2.2160000000000171</v>
          </cell>
          <cell r="J106">
            <v>-15.140999999999991</v>
          </cell>
          <cell r="K106">
            <v>-7.0030415632707772</v>
          </cell>
          <cell r="L106">
            <v>-2.9688175043621747</v>
          </cell>
          <cell r="M106">
            <v>-0.66194684752267463</v>
          </cell>
          <cell r="N106">
            <v>-0.30671477997014307</v>
          </cell>
          <cell r="O106">
            <v>0.20763293376586489</v>
          </cell>
          <cell r="P106">
            <v>0.32952002029283989</v>
          </cell>
          <cell r="Q106">
            <v>0.39287505019520097</v>
          </cell>
          <cell r="R106">
            <v>0.4040546510749472</v>
          </cell>
          <cell r="S106">
            <v>0.39081144255874278</v>
          </cell>
          <cell r="T106">
            <v>0.38280288743523272</v>
          </cell>
          <cell r="U106">
            <v>0.37038097899095845</v>
          </cell>
        </row>
        <row r="107">
          <cell r="A107" t="str">
            <v>plus increase in Trade Payables</v>
          </cell>
          <cell r="F107">
            <v>3.2430000000000021</v>
          </cell>
          <cell r="G107">
            <v>17.352999999999994</v>
          </cell>
          <cell r="H107">
            <v>-14.531999999999996</v>
          </cell>
          <cell r="I107">
            <v>2.2520000000000024</v>
          </cell>
          <cell r="J107">
            <v>11.765999999999998</v>
          </cell>
          <cell r="K107">
            <v>28.356016170397865</v>
          </cell>
          <cell r="L107">
            <v>16.888208286568272</v>
          </cell>
          <cell r="M107">
            <v>9.3798588195408286</v>
          </cell>
          <cell r="N107">
            <v>8.2354563886952974</v>
          </cell>
          <cell r="O107">
            <v>-0.83694151446138676</v>
          </cell>
          <cell r="P107">
            <v>-1.3282526034151658</v>
          </cell>
          <cell r="Q107">
            <v>-1.5836285387907054</v>
          </cell>
          <cell r="R107">
            <v>-1.6286920647047793</v>
          </cell>
          <cell r="S107">
            <v>-1.5753104031790457</v>
          </cell>
          <cell r="T107">
            <v>-1.543028952774506</v>
          </cell>
          <cell r="U107">
            <v>-1.4929578456659414</v>
          </cell>
        </row>
        <row r="108">
          <cell r="A108" t="str">
            <v>plus increase in other current liabilities</v>
          </cell>
          <cell r="F108">
            <v>16.627000000000002</v>
          </cell>
          <cell r="G108">
            <v>2.0260000000000034</v>
          </cell>
          <cell r="H108">
            <v>-1.4680000000000035</v>
          </cell>
          <cell r="I108">
            <v>108.10899999999992</v>
          </cell>
          <cell r="J108">
            <v>-5.406999999999897</v>
          </cell>
          <cell r="K108">
            <v>29.096815696484526</v>
          </cell>
          <cell r="L108">
            <v>12.335088258504925</v>
          </cell>
          <cell r="M108">
            <v>2.7503114538478712</v>
          </cell>
          <cell r="N108">
            <v>1.2743639093883701</v>
          </cell>
          <cell r="O108">
            <v>-0.8626904683804355</v>
          </cell>
          <cell r="P108">
            <v>-1.3691170061090645</v>
          </cell>
          <cell r="Q108">
            <v>-1.6323497189038392</v>
          </cell>
          <cell r="R108">
            <v>-1.6787996483265317</v>
          </cell>
          <cell r="S108">
            <v>-1.6237756713952649</v>
          </cell>
          <cell r="T108">
            <v>-1.59050106488057</v>
          </cell>
          <cell r="U108">
            <v>-1.5388894933460904</v>
          </cell>
        </row>
        <row r="109">
          <cell r="A109" t="str">
            <v>Cash Flow from Operations</v>
          </cell>
          <cell r="F109">
            <v>223.93364929599997</v>
          </cell>
          <cell r="G109">
            <v>257.86663228399999</v>
          </cell>
          <cell r="H109">
            <v>272.93307952100014</v>
          </cell>
          <cell r="I109">
            <v>313.88900000000001</v>
          </cell>
          <cell r="J109">
            <v>230.57</v>
          </cell>
          <cell r="K109">
            <v>346.28191241655429</v>
          </cell>
          <cell r="L109">
            <v>433.21868498380348</v>
          </cell>
          <cell r="M109">
            <v>441.87443464911769</v>
          </cell>
          <cell r="N109">
            <v>453.49219774076494</v>
          </cell>
          <cell r="O109">
            <v>457.85782310172686</v>
          </cell>
          <cell r="P109">
            <v>464.7364413077762</v>
          </cell>
          <cell r="Q109">
            <v>468.46626258392564</v>
          </cell>
          <cell r="R109">
            <v>468.30359385550685</v>
          </cell>
          <cell r="S109">
            <v>468.56444895639891</v>
          </cell>
          <cell r="T109">
            <v>458.73367676761217</v>
          </cell>
          <cell r="U109">
            <v>455.88936730860439</v>
          </cell>
        </row>
        <row r="111">
          <cell r="A111" t="str">
            <v>less increase in PP&amp;E</v>
          </cell>
          <cell r="F111">
            <v>-221.90100000000007</v>
          </cell>
          <cell r="G111">
            <v>-112.8280000000002</v>
          </cell>
          <cell r="H111">
            <v>-182.79599999999982</v>
          </cell>
          <cell r="I111">
            <v>-266.50900000000001</v>
          </cell>
          <cell r="J111">
            <v>-328.30500000000006</v>
          </cell>
          <cell r="K111">
            <v>-558.4989184765368</v>
          </cell>
          <cell r="L111">
            <v>-325.28790936689938</v>
          </cell>
          <cell r="M111">
            <v>-332.10865970448162</v>
          </cell>
          <cell r="N111">
            <v>-335.26907197451897</v>
          </cell>
          <cell r="O111">
            <v>-333.12960653499431</v>
          </cell>
          <cell r="P111">
            <v>-329.73420734537126</v>
          </cell>
          <cell r="Q111">
            <v>-325.68599314014341</v>
          </cell>
          <cell r="R111">
            <v>-321.52258348265241</v>
          </cell>
          <cell r="S111">
            <v>-317.49563284645046</v>
          </cell>
          <cell r="T111">
            <v>-307.52137214111826</v>
          </cell>
          <cell r="U111">
            <v>-297.82189362660029</v>
          </cell>
        </row>
        <row r="112">
          <cell r="A112" t="str">
            <v>less increase in investments</v>
          </cell>
          <cell r="F112">
            <v>-13.728000000000009</v>
          </cell>
          <cell r="G112">
            <v>43.640999999999991</v>
          </cell>
          <cell r="H112">
            <v>0.93000000000000682</v>
          </cell>
          <cell r="I112">
            <v>18.650000000000006</v>
          </cell>
          <cell r="J112">
            <v>-24.42600000000001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less increase in intangibles</v>
          </cell>
          <cell r="F113">
            <v>-3.6129999999999995</v>
          </cell>
          <cell r="G113">
            <v>3.9580000000000002</v>
          </cell>
          <cell r="H113">
            <v>-2.6759999999999993</v>
          </cell>
          <cell r="I113">
            <v>-6.6079999999999997</v>
          </cell>
          <cell r="J113">
            <v>-22.940000000000005</v>
          </cell>
          <cell r="K113">
            <v>-3.9200000000000017</v>
          </cell>
          <cell r="L113">
            <v>-3.9200000000000017</v>
          </cell>
          <cell r="M113">
            <v>-3.9200000000000017</v>
          </cell>
          <cell r="N113">
            <v>-3.9200000000000017</v>
          </cell>
          <cell r="O113">
            <v>18.042999999999999</v>
          </cell>
          <cell r="P113">
            <v>-4.92</v>
          </cell>
          <cell r="Q113">
            <v>-4.92</v>
          </cell>
          <cell r="R113">
            <v>-4.92</v>
          </cell>
          <cell r="S113">
            <v>-4.92</v>
          </cell>
          <cell r="T113">
            <v>-4.92</v>
          </cell>
          <cell r="U113">
            <v>-4.92</v>
          </cell>
        </row>
        <row r="114">
          <cell r="A114" t="str">
            <v>less increase in other L-T assets</v>
          </cell>
          <cell r="F114">
            <v>0</v>
          </cell>
          <cell r="G114">
            <v>0</v>
          </cell>
          <cell r="H114">
            <v>0</v>
          </cell>
          <cell r="I114">
            <v>-76.099999999999994</v>
          </cell>
          <cell r="J114">
            <v>26.196000000000083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ash Flow from Investments</v>
          </cell>
          <cell r="F115">
            <v>-239.24200000000008</v>
          </cell>
          <cell r="G115">
            <v>-65.229000000000212</v>
          </cell>
          <cell r="H115">
            <v>-184.5419999999998</v>
          </cell>
          <cell r="I115">
            <v>-330.56700000000001</v>
          </cell>
          <cell r="J115">
            <v>-349.47500000000002</v>
          </cell>
          <cell r="K115">
            <v>-562.41891847653676</v>
          </cell>
          <cell r="L115">
            <v>-329.2079093668994</v>
          </cell>
          <cell r="M115">
            <v>-336.02865970448164</v>
          </cell>
          <cell r="N115">
            <v>-339.18907197451898</v>
          </cell>
          <cell r="O115">
            <v>-315.0866065349943</v>
          </cell>
          <cell r="P115">
            <v>-334.65420734537128</v>
          </cell>
          <cell r="Q115">
            <v>-330.60599314014343</v>
          </cell>
          <cell r="R115">
            <v>-326.44258348265242</v>
          </cell>
          <cell r="S115">
            <v>-322.41563284645048</v>
          </cell>
          <cell r="T115">
            <v>-312.44137214111828</v>
          </cell>
          <cell r="U115">
            <v>-302.7418936266003</v>
          </cell>
        </row>
        <row r="116">
          <cell r="A116" t="str">
            <v>Cash Surplus/Deficit before Financing</v>
          </cell>
          <cell r="F116">
            <v>-15.308350704000105</v>
          </cell>
          <cell r="G116">
            <v>192.63763228399978</v>
          </cell>
          <cell r="H116">
            <v>88.391079521000336</v>
          </cell>
          <cell r="I116">
            <v>-16.677999999999997</v>
          </cell>
          <cell r="J116">
            <v>-118.90500000000003</v>
          </cell>
          <cell r="K116">
            <v>-216.13700605998247</v>
          </cell>
          <cell r="L116">
            <v>104.01077561690408</v>
          </cell>
          <cell r="M116">
            <v>105.84577494463605</v>
          </cell>
          <cell r="N116">
            <v>114.30312576624596</v>
          </cell>
          <cell r="O116">
            <v>142.77121656673256</v>
          </cell>
          <cell r="P116">
            <v>130.08223396240493</v>
          </cell>
          <cell r="Q116">
            <v>137.86026944378222</v>
          </cell>
          <cell r="R116">
            <v>141.86101037285442</v>
          </cell>
          <cell r="S116">
            <v>146.14881610994843</v>
          </cell>
          <cell r="T116">
            <v>146.29230462649389</v>
          </cell>
          <cell r="U116">
            <v>153.14747368200409</v>
          </cell>
        </row>
        <row r="118">
          <cell r="A118" t="str">
            <v>Increase in Other L-T Liabilities</v>
          </cell>
          <cell r="F118">
            <v>1.1160000000000005</v>
          </cell>
          <cell r="G118">
            <v>1.2119999999999997</v>
          </cell>
          <cell r="H118">
            <v>1.6869999999999994</v>
          </cell>
          <cell r="I118">
            <v>-1.7089999999999996</v>
          </cell>
          <cell r="J118">
            <v>2.3680000000000003</v>
          </cell>
          <cell r="K118">
            <v>3.278916344297544</v>
          </cell>
          <cell r="L118">
            <v>1.3900394778955558</v>
          </cell>
          <cell r="M118">
            <v>0.30993223698427208</v>
          </cell>
          <cell r="N118">
            <v>0.14360790179460281</v>
          </cell>
          <cell r="O118">
            <v>-9.721647572535197E-2</v>
          </cell>
          <cell r="P118">
            <v>-0.15428561583558675</v>
          </cell>
          <cell r="Q118">
            <v>-0.1839492757130099</v>
          </cell>
          <cell r="R118">
            <v>-0.18918371216696173</v>
          </cell>
          <cell r="S118">
            <v>-0.18298306742390302</v>
          </cell>
          <cell r="T118">
            <v>-0.17923335638028703</v>
          </cell>
          <cell r="U118">
            <v>-0.17341725515379736</v>
          </cell>
        </row>
        <row r="119">
          <cell r="A119" t="str">
            <v>Increase in S-T Debt</v>
          </cell>
          <cell r="F119">
            <v>77.141999999999996</v>
          </cell>
          <cell r="G119">
            <v>-73.702999999999975</v>
          </cell>
          <cell r="H119">
            <v>-124.489</v>
          </cell>
          <cell r="I119">
            <v>-2.5</v>
          </cell>
          <cell r="J119">
            <v>41.95399999999997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Increase in L-T Debt</v>
          </cell>
          <cell r="F120">
            <v>-45.944999999999993</v>
          </cell>
          <cell r="G120">
            <v>-14.555000000000007</v>
          </cell>
          <cell r="H120">
            <v>29.711000000000013</v>
          </cell>
          <cell r="I120">
            <v>120.714</v>
          </cell>
          <cell r="J120">
            <v>-97.451999999999998</v>
          </cell>
          <cell r="K120">
            <v>200</v>
          </cell>
          <cell r="L120">
            <v>-50</v>
          </cell>
          <cell r="M120">
            <v>-50</v>
          </cell>
          <cell r="N120">
            <v>-50</v>
          </cell>
          <cell r="O120">
            <v>-50</v>
          </cell>
          <cell r="P120">
            <v>-5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Increase in Minority Interest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 xml:space="preserve">Change in Adjustments in Equity (negative goodwill) </v>
          </cell>
          <cell r="F122">
            <v>-18.666</v>
          </cell>
          <cell r="G122">
            <v>2.673</v>
          </cell>
          <cell r="H122">
            <v>1.389</v>
          </cell>
          <cell r="I122">
            <v>4.4999999999999998E-2</v>
          </cell>
          <cell r="J122">
            <v>0.0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Change in other equity items</v>
          </cell>
          <cell r="G123">
            <v>-2.4516322839999987</v>
          </cell>
          <cell r="H123">
            <v>-1.5000795210000035</v>
          </cell>
          <cell r="I123">
            <v>0</v>
          </cell>
          <cell r="J123">
            <v>0</v>
          </cell>
        </row>
        <row r="124">
          <cell r="A124" t="str">
            <v>Increase in equity</v>
          </cell>
          <cell r="F124">
            <v>0</v>
          </cell>
          <cell r="G124">
            <v>2.2000000000048203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less Dividends</v>
          </cell>
          <cell r="G125">
            <v>-3</v>
          </cell>
          <cell r="H125">
            <v>-1.5</v>
          </cell>
          <cell r="I125">
            <v>0</v>
          </cell>
          <cell r="J125">
            <v>0</v>
          </cell>
        </row>
        <row r="126">
          <cell r="A126" t="str">
            <v>Other CF from Financing</v>
          </cell>
          <cell r="I126">
            <v>-1.117999999999995</v>
          </cell>
          <cell r="J126">
            <v>-5.7109999999999843</v>
          </cell>
        </row>
        <row r="127">
          <cell r="A127" t="str">
            <v>Cash Flow from Financing</v>
          </cell>
          <cell r="F127">
            <v>13.647000000000002</v>
          </cell>
          <cell r="G127">
            <v>-89.802632283999927</v>
          </cell>
          <cell r="H127">
            <v>-94.702079521000002</v>
          </cell>
          <cell r="I127">
            <v>115.432</v>
          </cell>
          <cell r="J127">
            <v>-58.820999999999998</v>
          </cell>
          <cell r="K127">
            <v>203.27891634429756</v>
          </cell>
          <cell r="L127">
            <v>-48.609960522104444</v>
          </cell>
          <cell r="M127">
            <v>-49.690067763015726</v>
          </cell>
          <cell r="N127">
            <v>-49.856392098205397</v>
          </cell>
          <cell r="O127">
            <v>-50.097216475725354</v>
          </cell>
          <cell r="P127">
            <v>-50.15428561583559</v>
          </cell>
          <cell r="Q127">
            <v>-0.1839492757130099</v>
          </cell>
          <cell r="R127">
            <v>-0.18918371216696173</v>
          </cell>
          <cell r="S127">
            <v>-0.18298306742390302</v>
          </cell>
          <cell r="T127">
            <v>-0.17923335638028703</v>
          </cell>
          <cell r="U127">
            <v>-0.17341725515379736</v>
          </cell>
        </row>
        <row r="129">
          <cell r="A129" t="str">
            <v>Beginning Cash Balance</v>
          </cell>
          <cell r="F129">
            <v>1.7310000000000001</v>
          </cell>
          <cell r="G129">
            <v>6.9649295999896887E-2</v>
          </cell>
          <cell r="H129">
            <v>102.90464929599975</v>
          </cell>
          <cell r="I129">
            <v>96.593649296000081</v>
          </cell>
          <cell r="J129">
            <v>195.3476492960001</v>
          </cell>
          <cell r="K129">
            <v>17.621649296000072</v>
          </cell>
          <cell r="L129">
            <v>4.7635595803151602</v>
          </cell>
          <cell r="M129">
            <v>60.164374678165927</v>
          </cell>
          <cell r="N129">
            <v>116.32008189585073</v>
          </cell>
          <cell r="O129">
            <v>180.76681569213278</v>
          </cell>
          <cell r="P129">
            <v>273.44081613368917</v>
          </cell>
          <cell r="Q129">
            <v>353.36876552234264</v>
          </cell>
          <cell r="R129">
            <v>491.04508919894636</v>
          </cell>
          <cell r="S129">
            <v>632.7169247009017</v>
          </cell>
          <cell r="T129">
            <v>778.68277701694126</v>
          </cell>
          <cell r="U129">
            <v>924.79589553189703</v>
          </cell>
        </row>
        <row r="130">
          <cell r="B130" t="str">
            <v>Net Change in Cash</v>
          </cell>
          <cell r="F130">
            <v>-1.6613507040001032</v>
          </cell>
          <cell r="G130">
            <v>102.83499999999985</v>
          </cell>
          <cell r="H130">
            <v>-6.310999999999666</v>
          </cell>
          <cell r="I130">
            <v>98.754000000000005</v>
          </cell>
          <cell r="J130">
            <v>-177.72600000000003</v>
          </cell>
          <cell r="K130">
            <v>-12.858089715684912</v>
          </cell>
          <cell r="L130">
            <v>55.40081509479964</v>
          </cell>
          <cell r="M130">
            <v>56.155707181620322</v>
          </cell>
          <cell r="N130">
            <v>64.446733668040565</v>
          </cell>
          <cell r="O130">
            <v>92.674000091007201</v>
          </cell>
          <cell r="P130">
            <v>79.927948346569337</v>
          </cell>
          <cell r="Q130">
            <v>137.6763201680692</v>
          </cell>
          <cell r="R130">
            <v>141.67182666068746</v>
          </cell>
          <cell r="S130">
            <v>145.96583304252454</v>
          </cell>
          <cell r="T130">
            <v>146.11307127011361</v>
          </cell>
          <cell r="U130">
            <v>152.9740564268503</v>
          </cell>
        </row>
        <row r="131">
          <cell r="A131" t="str">
            <v>Ending Cash Balance</v>
          </cell>
          <cell r="F131">
            <v>6.9649295999896887E-2</v>
          </cell>
          <cell r="G131">
            <v>102.90464929599975</v>
          </cell>
          <cell r="H131">
            <v>96.593649296000081</v>
          </cell>
          <cell r="I131">
            <v>195.3476492960001</v>
          </cell>
          <cell r="J131">
            <v>17.621649296000072</v>
          </cell>
          <cell r="K131">
            <v>4.7635595803151602</v>
          </cell>
          <cell r="L131">
            <v>60.1643746751148</v>
          </cell>
          <cell r="M131">
            <v>116.32008185978626</v>
          </cell>
          <cell r="N131">
            <v>180.7668155638913</v>
          </cell>
          <cell r="O131">
            <v>273.44081578314001</v>
          </cell>
          <cell r="P131">
            <v>353.36876448025851</v>
          </cell>
          <cell r="Q131">
            <v>491.04508569041184</v>
          </cell>
          <cell r="R131">
            <v>632.71691585963379</v>
          </cell>
          <cell r="S131">
            <v>778.68275774342624</v>
          </cell>
          <cell r="T131">
            <v>924.79584828705492</v>
          </cell>
          <cell r="U131">
            <v>1077.7699519587472</v>
          </cell>
        </row>
        <row r="132">
          <cell r="I132">
            <v>195.327</v>
          </cell>
          <cell r="J132">
            <v>17.600000000000001</v>
          </cell>
          <cell r="K132">
            <v>4.7419102843150895</v>
          </cell>
          <cell r="L132">
            <v>60.142725379114729</v>
          </cell>
          <cell r="M132">
            <v>116.29843256073505</v>
          </cell>
          <cell r="N132">
            <v>180.74516622877562</v>
          </cell>
          <cell r="O132">
            <v>273.41916631978279</v>
          </cell>
          <cell r="P132">
            <v>353.34711466635213</v>
          </cell>
          <cell r="Q132">
            <v>491.02343483442132</v>
          </cell>
          <cell r="R132">
            <v>632.69526149510875</v>
          </cell>
          <cell r="S132">
            <v>778.66109453763329</v>
          </cell>
          <cell r="T132">
            <v>924.77416580774684</v>
          </cell>
          <cell r="U132">
            <v>1077.7482222345971</v>
          </cell>
        </row>
        <row r="134">
          <cell r="A134" t="str">
            <v>Assumptions</v>
          </cell>
        </row>
        <row r="136">
          <cell r="A136" t="str">
            <v>Cash &amp; Equivalents</v>
          </cell>
          <cell r="F136">
            <v>7.0000000000000007E-2</v>
          </cell>
          <cell r="G136">
            <v>102.884</v>
          </cell>
          <cell r="H136">
            <v>96.572999999999993</v>
          </cell>
          <cell r="I136">
            <v>195.327</v>
          </cell>
          <cell r="J136">
            <v>17.600000000000001</v>
          </cell>
          <cell r="K136">
            <v>4.7419102843150895</v>
          </cell>
          <cell r="L136">
            <v>60.142725379114729</v>
          </cell>
          <cell r="M136">
            <v>116.29843256073505</v>
          </cell>
          <cell r="N136">
            <v>180.74516622877562</v>
          </cell>
          <cell r="O136">
            <v>273.41916631978279</v>
          </cell>
          <cell r="P136">
            <v>353.34711466635213</v>
          </cell>
          <cell r="Q136">
            <v>491.02343483442132</v>
          </cell>
          <cell r="R136">
            <v>632.69526149510875</v>
          </cell>
          <cell r="S136">
            <v>778.66109453763329</v>
          </cell>
          <cell r="T136">
            <v>924.77416580774684</v>
          </cell>
          <cell r="U136">
            <v>1077.7482222345971</v>
          </cell>
        </row>
        <row r="137">
          <cell r="A137" t="str">
            <v>Total Debt</v>
          </cell>
          <cell r="F137">
            <v>549.505</v>
          </cell>
          <cell r="G137">
            <v>461.24700000000001</v>
          </cell>
          <cell r="H137">
            <v>366.46900000000005</v>
          </cell>
          <cell r="I137">
            <v>484.68299999999999</v>
          </cell>
          <cell r="J137">
            <v>429.185</v>
          </cell>
          <cell r="K137">
            <v>629.18499999999995</v>
          </cell>
          <cell r="L137">
            <v>579.18499999999995</v>
          </cell>
          <cell r="M137">
            <v>529.18499999999995</v>
          </cell>
          <cell r="N137">
            <v>479.185</v>
          </cell>
          <cell r="O137">
            <v>429.185</v>
          </cell>
          <cell r="P137">
            <v>379.185</v>
          </cell>
          <cell r="Q137">
            <v>379.185</v>
          </cell>
          <cell r="R137">
            <v>379.185</v>
          </cell>
          <cell r="S137">
            <v>379.185</v>
          </cell>
          <cell r="T137">
            <v>379.185</v>
          </cell>
          <cell r="U137">
            <v>379.185</v>
          </cell>
        </row>
        <row r="138">
          <cell r="A138" t="str">
            <v>Net Debt</v>
          </cell>
          <cell r="F138">
            <v>549.43499999999995</v>
          </cell>
          <cell r="G138">
            <v>358.363</v>
          </cell>
          <cell r="H138">
            <v>269.89600000000007</v>
          </cell>
          <cell r="I138">
            <v>289.35599999999999</v>
          </cell>
          <cell r="J138">
            <v>411.58499999999998</v>
          </cell>
          <cell r="K138">
            <v>624.44308971568489</v>
          </cell>
          <cell r="L138">
            <v>519.04227462088522</v>
          </cell>
          <cell r="M138">
            <v>412.88656743926492</v>
          </cell>
          <cell r="N138">
            <v>298.43983377122436</v>
          </cell>
          <cell r="O138">
            <v>155.76583368021721</v>
          </cell>
          <cell r="P138">
            <v>25.837885333647876</v>
          </cell>
          <cell r="Q138">
            <v>-111.83843483442132</v>
          </cell>
          <cell r="R138">
            <v>-253.51026149510875</v>
          </cell>
          <cell r="S138">
            <v>-399.47609453763329</v>
          </cell>
          <cell r="T138">
            <v>-545.58916580774689</v>
          </cell>
          <cell r="U138">
            <v>-698.56322223459711</v>
          </cell>
        </row>
        <row r="139">
          <cell r="A139" t="str">
            <v>Shareholders' Equity</v>
          </cell>
          <cell r="F139">
            <v>800.61900000000003</v>
          </cell>
          <cell r="G139">
            <v>828.50200000000007</v>
          </cell>
          <cell r="H139">
            <v>900.61900000000003</v>
          </cell>
          <cell r="I139">
            <v>945.2360000000001</v>
          </cell>
          <cell r="J139">
            <v>885.81400000000008</v>
          </cell>
          <cell r="K139">
            <v>901.13812461633927</v>
          </cell>
          <cell r="L139">
            <v>1006.9449766830164</v>
          </cell>
          <cell r="M139">
            <v>1098.7252529911389</v>
          </cell>
          <cell r="N139">
            <v>1222.1943479201759</v>
          </cell>
          <cell r="O139">
            <v>1345.8113260118696</v>
          </cell>
          <cell r="P139">
            <v>1461.2444358746222</v>
          </cell>
          <cell r="Q139">
            <v>1579.1683428007327</v>
          </cell>
          <cell r="R139">
            <v>1705.4505521929982</v>
          </cell>
          <cell r="S139">
            <v>1839.1727211532666</v>
          </cell>
          <cell r="T139">
            <v>1986.7381250360841</v>
          </cell>
          <cell r="U139">
            <v>2134.0754918166635</v>
          </cell>
        </row>
        <row r="140">
          <cell r="A140" t="str">
            <v>Acct Rec. (Days)</v>
          </cell>
          <cell r="F140">
            <v>41.775279560868945</v>
          </cell>
          <cell r="G140">
            <v>43.949051394665872</v>
          </cell>
          <cell r="H140">
            <v>35.59526609065788</v>
          </cell>
          <cell r="I140">
            <v>42.203780686654277</v>
          </cell>
          <cell r="J140">
            <v>45.29173267812579</v>
          </cell>
          <cell r="K140">
            <v>40.29173267812579</v>
          </cell>
          <cell r="L140">
            <v>40.29173267812579</v>
          </cell>
          <cell r="M140">
            <v>40.29173267812579</v>
          </cell>
          <cell r="N140">
            <v>40.29173267812579</v>
          </cell>
          <cell r="O140">
            <v>40.29173267812579</v>
          </cell>
          <cell r="P140">
            <v>40.29173267812579</v>
          </cell>
          <cell r="Q140">
            <v>40.29173267812579</v>
          </cell>
          <cell r="R140">
            <v>40.29173267812579</v>
          </cell>
          <cell r="S140">
            <v>40.29173267812579</v>
          </cell>
          <cell r="T140">
            <v>40.29173267812579</v>
          </cell>
          <cell r="U140">
            <v>40.29173267812579</v>
          </cell>
        </row>
        <row r="141">
          <cell r="A141" t="str">
            <v>Inventory Days</v>
          </cell>
          <cell r="F141">
            <v>6.9772634276070749</v>
          </cell>
          <cell r="G141">
            <v>5.2190970797367031</v>
          </cell>
          <cell r="H141">
            <v>6.8031449919621307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Acct Pay. (Days)</v>
          </cell>
          <cell r="F142">
            <v>38.181651274162462</v>
          </cell>
          <cell r="G142">
            <v>47.673018845028921</v>
          </cell>
          <cell r="H142">
            <v>34.681534773056129</v>
          </cell>
          <cell r="I142">
            <v>32.31852719722945</v>
          </cell>
          <cell r="J142">
            <v>29.124109721560167</v>
          </cell>
          <cell r="K142">
            <v>31.124109721560167</v>
          </cell>
          <cell r="L142">
            <v>33.124109721560167</v>
          </cell>
          <cell r="M142">
            <v>35.124109721560167</v>
          </cell>
          <cell r="N142">
            <v>37.124109721560167</v>
          </cell>
          <cell r="O142">
            <v>37.124109721560167</v>
          </cell>
          <cell r="P142">
            <v>37.124109721560167</v>
          </cell>
          <cell r="Q142">
            <v>37.124109721560167</v>
          </cell>
          <cell r="R142">
            <v>37.124109721560167</v>
          </cell>
          <cell r="S142">
            <v>37.124109721560167</v>
          </cell>
          <cell r="T142">
            <v>37.124109721560167</v>
          </cell>
          <cell r="U142">
            <v>37.124109721560167</v>
          </cell>
        </row>
        <row r="143">
          <cell r="A143" t="str">
            <v>Debt/(Equity+Debt) (%)</v>
          </cell>
          <cell r="F143">
            <v>0.40700335672871529</v>
          </cell>
          <cell r="G143">
            <v>0.35762539843023722</v>
          </cell>
          <cell r="H143">
            <v>0.28922142739888629</v>
          </cell>
          <cell r="I143">
            <v>0.33895836057846629</v>
          </cell>
          <cell r="J143">
            <v>0.3263766740507027</v>
          </cell>
          <cell r="K143">
            <v>0.41114519533757965</v>
          </cell>
          <cell r="L143">
            <v>0.36515607706451442</v>
          </cell>
          <cell r="M143">
            <v>0.32507013149384006</v>
          </cell>
          <cell r="N143">
            <v>0.28164500796707803</v>
          </cell>
          <cell r="O143">
            <v>0.2417948666768846</v>
          </cell>
          <cell r="P143">
            <v>0.20603071903150744</v>
          </cell>
          <cell r="Q143">
            <v>0.1936244046019345</v>
          </cell>
          <cell r="R143">
            <v>0.18189510372741383</v>
          </cell>
          <cell r="S143">
            <v>0.17093050249933162</v>
          </cell>
          <cell r="T143">
            <v>0.16026936631519539</v>
          </cell>
          <cell r="U143">
            <v>0.15087373602324572</v>
          </cell>
        </row>
        <row r="144">
          <cell r="A144" t="str">
            <v>Net Debt/Equity</v>
          </cell>
          <cell r="F144">
            <v>0.68626275419394234</v>
          </cell>
          <cell r="G144">
            <v>0.43254331311209865</v>
          </cell>
          <cell r="H144">
            <v>0.29967833234697477</v>
          </cell>
          <cell r="I144">
            <v>0.30612037628698013</v>
          </cell>
          <cell r="J144">
            <v>0.46464043241583441</v>
          </cell>
          <cell r="K144">
            <v>0.69294936331934942</v>
          </cell>
          <cell r="L144">
            <v>0.51546240027003809</v>
          </cell>
          <cell r="M144">
            <v>0.37578690970762174</v>
          </cell>
          <cell r="N144">
            <v>0.24418361472468214</v>
          </cell>
          <cell r="O144">
            <v>0.1157412117654027</v>
          </cell>
          <cell r="P144">
            <v>1.7682110329599106E-2</v>
          </cell>
          <cell r="Q144">
            <v>-7.0821097284707688E-2</v>
          </cell>
          <cell r="R144">
            <v>-0.14864708986673694</v>
          </cell>
          <cell r="S144">
            <v>-0.21720422989263288</v>
          </cell>
          <cell r="T144">
            <v>-0.27461554139040728</v>
          </cell>
          <cell r="U144">
            <v>-0.32733763398404186</v>
          </cell>
        </row>
        <row r="145">
          <cell r="A145" t="str">
            <v>Net Debt/(Equity+Debt-Cash) (%)</v>
          </cell>
          <cell r="F145">
            <v>0.40697260998448942</v>
          </cell>
          <cell r="G145">
            <v>0.30194082730554866</v>
          </cell>
          <cell r="H145">
            <v>0.23057884777213453</v>
          </cell>
          <cell r="I145">
            <v>0.23437378502371631</v>
          </cell>
          <cell r="J145">
            <v>0.31723856731814959</v>
          </cell>
          <cell r="K145">
            <v>0.40931487871597672</v>
          </cell>
          <cell r="L145">
            <v>0.34013539377696772</v>
          </cell>
          <cell r="M145">
            <v>0.27314325136839895</v>
          </cell>
          <cell r="N145">
            <v>0.19626011131702298</v>
          </cell>
          <cell r="O145">
            <v>0.10373481820418641</v>
          </cell>
          <cell r="P145">
            <v>1.7374885683970959E-2</v>
          </cell>
          <cell r="Q145">
            <v>-7.6219011298847616E-2</v>
          </cell>
          <cell r="R145">
            <v>-0.174601023967216</v>
          </cell>
          <cell r="S145">
            <v>-0.27747241130702771</v>
          </cell>
          <cell r="T145">
            <v>-0.37857930112920629</v>
          </cell>
          <cell r="U145">
            <v>-0.48662992092570279</v>
          </cell>
        </row>
        <row r="146">
          <cell r="A146" t="str">
            <v>Total Debt/EBITDA</v>
          </cell>
          <cell r="F146">
            <v>2.005673107717338</v>
          </cell>
          <cell r="G146">
            <v>1.3846529758712414</v>
          </cell>
          <cell r="H146">
            <v>1.0584658275160614</v>
          </cell>
          <cell r="I146">
            <v>1.5755183107198814</v>
          </cell>
          <cell r="J146">
            <v>1.9868572116363914</v>
          </cell>
          <cell r="K146">
            <v>1.7091085313766035</v>
          </cell>
          <cell r="L146">
            <v>1.2058944064933275</v>
          </cell>
          <cell r="M146">
            <v>1.0491575584325981</v>
          </cell>
          <cell r="N146">
            <v>0.90431414379966246</v>
          </cell>
          <cell r="O146">
            <v>0.80661586497091409</v>
          </cell>
          <cell r="P146">
            <v>0.72085980184565324</v>
          </cell>
          <cell r="Q146">
            <v>0.72625760085545199</v>
          </cell>
          <cell r="R146">
            <v>0.73291537783180705</v>
          </cell>
          <cell r="S146">
            <v>0.73938599267766003</v>
          </cell>
          <cell r="T146">
            <v>0.74584356659171092</v>
          </cell>
          <cell r="U146">
            <v>0.75211544981034151</v>
          </cell>
        </row>
        <row r="148">
          <cell r="A148" t="str">
            <v>Capex Spending</v>
          </cell>
        </row>
        <row r="150">
          <cell r="A150" t="str">
            <v>Total Capex</v>
          </cell>
          <cell r="E150">
            <v>277.709</v>
          </cell>
          <cell r="F150">
            <v>284.553</v>
          </cell>
          <cell r="G150">
            <v>183.94300000000001</v>
          </cell>
          <cell r="H150">
            <v>233.07899999999998</v>
          </cell>
          <cell r="I150">
            <v>400</v>
          </cell>
          <cell r="J150">
            <v>383.1</v>
          </cell>
          <cell r="K150">
            <v>371.3099814765369</v>
          </cell>
          <cell r="L150">
            <v>325.28790936689916</v>
          </cell>
          <cell r="M150">
            <v>332.10865970448197</v>
          </cell>
          <cell r="N150">
            <v>335.26907197451897</v>
          </cell>
          <cell r="O150">
            <v>333.12960653499471</v>
          </cell>
          <cell r="P150">
            <v>329.73420734537069</v>
          </cell>
          <cell r="Q150">
            <v>325.6859931401433</v>
          </cell>
          <cell r="R150">
            <v>321.52258348265275</v>
          </cell>
          <cell r="S150">
            <v>317.49563284645012</v>
          </cell>
          <cell r="T150">
            <v>307.5213721411186</v>
          </cell>
          <cell r="U150">
            <v>297.82189362660029</v>
          </cell>
        </row>
        <row r="151">
          <cell r="B151" t="str">
            <v>as % of Revenue</v>
          </cell>
          <cell r="E151">
            <v>0.56456737043040273</v>
          </cell>
          <cell r="F151">
            <v>0.54012926914464687</v>
          </cell>
          <cell r="G151">
            <v>0.32201260609947113</v>
          </cell>
          <cell r="H151">
            <v>0.36508209996726337</v>
          </cell>
          <cell r="I151">
            <v>0.62653795488613462</v>
          </cell>
          <cell r="J151">
            <v>0.44759274317920539</v>
          </cell>
          <cell r="K151">
            <v>0.32759274317920539</v>
          </cell>
          <cell r="L151">
            <v>0.26</v>
          </cell>
          <cell r="M151">
            <v>0.26</v>
          </cell>
          <cell r="N151">
            <v>0.26</v>
          </cell>
          <cell r="O151">
            <v>0.26</v>
          </cell>
          <cell r="P151">
            <v>0.26</v>
          </cell>
          <cell r="Q151">
            <v>0.26</v>
          </cell>
          <cell r="R151">
            <v>0.26</v>
          </cell>
          <cell r="S151">
            <v>0.26</v>
          </cell>
          <cell r="T151">
            <v>0.255</v>
          </cell>
          <cell r="U151">
            <v>0.25</v>
          </cell>
        </row>
        <row r="152">
          <cell r="B152" t="str">
            <v>as % of Depreciation</v>
          </cell>
          <cell r="F152">
            <v>1.5751444766733831</v>
          </cell>
          <cell r="G152">
            <v>0.9243088148096037</v>
          </cell>
          <cell r="H152">
            <v>1.0947096010595827</v>
          </cell>
          <cell r="I152">
            <v>1.7815425731331578</v>
          </cell>
          <cell r="J152">
            <v>1.43203142090004</v>
          </cell>
          <cell r="K152">
            <v>1.2985030929021979</v>
          </cell>
          <cell r="L152">
            <v>1.0486412359673685</v>
          </cell>
          <cell r="M152">
            <v>0.98601519092015832</v>
          </cell>
          <cell r="N152">
            <v>1.0564898385094714</v>
          </cell>
          <cell r="O152">
            <v>1.0099844685228287</v>
          </cell>
          <cell r="P152">
            <v>0.95519349515358054</v>
          </cell>
          <cell r="Q152">
            <v>0.93966548335623989</v>
          </cell>
          <cell r="R152">
            <v>0.95095598474422371</v>
          </cell>
          <cell r="S152">
            <v>0.95951262797518533</v>
          </cell>
          <cell r="T152">
            <v>1.0010503247985969</v>
          </cell>
          <cell r="U152">
            <v>0.97790290366067545</v>
          </cell>
        </row>
        <row r="155">
          <cell r="A155" t="str">
            <v xml:space="preserve">DEPRECIATION </v>
          </cell>
        </row>
        <row r="156">
          <cell r="A156" t="str">
            <v>Actual</v>
          </cell>
          <cell r="F156">
            <v>180.65178</v>
          </cell>
          <cell r="G156">
            <v>199.005</v>
          </cell>
          <cell r="H156">
            <v>212.91399999999999</v>
          </cell>
          <cell r="I156">
            <v>234.44300000000001</v>
          </cell>
          <cell r="J156">
            <v>266.42500000000001</v>
          </cell>
        </row>
        <row r="157">
          <cell r="A157" t="str">
            <v>Depreciation Calculated</v>
          </cell>
          <cell r="F157">
            <v>180.65199999999999</v>
          </cell>
          <cell r="G157">
            <v>199.00600000000003</v>
          </cell>
          <cell r="H157">
            <v>212.91399999999999</v>
          </cell>
          <cell r="I157">
            <v>224.52452499999998</v>
          </cell>
          <cell r="J157">
            <v>267.522063</v>
          </cell>
          <cell r="K157">
            <v>285.95232734228352</v>
          </cell>
          <cell r="L157">
            <v>310.19942589499829</v>
          </cell>
          <cell r="M157">
            <v>336.81900924320968</v>
          </cell>
          <cell r="N157">
            <v>317.34244831689716</v>
          </cell>
          <cell r="O157">
            <v>329.83636572374178</v>
          </cell>
          <cell r="P157">
            <v>345.20147909126462</v>
          </cell>
          <cell r="Q157">
            <v>346.59780412160922</v>
          </cell>
          <cell r="R157">
            <v>338.10459016053397</v>
          </cell>
          <cell r="S157">
            <v>330.89260483881941</v>
          </cell>
          <cell r="T157">
            <v>307.19871371400774</v>
          </cell>
          <cell r="U157">
            <v>304.55159966468625</v>
          </cell>
        </row>
        <row r="158">
          <cell r="B158" t="str">
            <v>Average Depreciation Schedule (yrs.)</v>
          </cell>
        </row>
        <row r="159">
          <cell r="B159" t="str">
            <v>Net PP&amp;E/depreciation</v>
          </cell>
          <cell r="F159">
            <v>6.4809135797001973</v>
          </cell>
          <cell r="G159">
            <v>5.4501472317417559</v>
          </cell>
          <cell r="H159">
            <v>4.9526804249603122</v>
          </cell>
          <cell r="I159">
            <v>5.4339364485906394</v>
          </cell>
          <cell r="J159">
            <v>4.9925973283182996</v>
          </cell>
          <cell r="K159">
            <v>4.9693164043856104</v>
          </cell>
          <cell r="L159">
            <v>4.6295252496446029</v>
          </cell>
          <cell r="M159">
            <v>4.249658379684468</v>
          </cell>
          <cell r="N159">
            <v>4.5669665574577953</v>
          </cell>
          <cell r="O159">
            <v>4.4039582668483872</v>
          </cell>
          <cell r="P159">
            <v>4.1631290850015761</v>
          </cell>
          <cell r="Q159">
            <v>4.0860227328850689</v>
          </cell>
          <cell r="R159">
            <v>4.1396199308223238</v>
          </cell>
          <cell r="S159">
            <v>4.1893578395743667</v>
          </cell>
          <cell r="T159">
            <v>4.5135286206199279</v>
          </cell>
          <cell r="U159">
            <v>4.5306623969367061</v>
          </cell>
        </row>
        <row r="160">
          <cell r="B160" t="str">
            <v>Capex to Depreciation</v>
          </cell>
          <cell r="F160">
            <v>1.5751444766733831</v>
          </cell>
          <cell r="G160">
            <v>0.9243088148096037</v>
          </cell>
          <cell r="H160">
            <v>1.0947096010595827</v>
          </cell>
          <cell r="I160">
            <v>1.7815425731331578</v>
          </cell>
          <cell r="J160">
            <v>1.43203142090004</v>
          </cell>
          <cell r="K160">
            <v>1.2985030929021979</v>
          </cell>
          <cell r="L160">
            <v>1.0486412359673685</v>
          </cell>
          <cell r="M160">
            <v>0.98601519092015832</v>
          </cell>
          <cell r="N160">
            <v>1.0564898385094714</v>
          </cell>
          <cell r="O160">
            <v>1.0099844685228287</v>
          </cell>
          <cell r="P160">
            <v>0.95519349515358054</v>
          </cell>
          <cell r="Q160">
            <v>0.93966548335623989</v>
          </cell>
          <cell r="R160">
            <v>0.95095598474422371</v>
          </cell>
          <cell r="S160">
            <v>0.95951262797518533</v>
          </cell>
          <cell r="T160">
            <v>1.0010503247985969</v>
          </cell>
          <cell r="U160">
            <v>0.97790290366067545</v>
          </cell>
        </row>
        <row r="163">
          <cell r="B163" t="str">
            <v>Powercomm Depreciation Schedule</v>
          </cell>
        </row>
        <row r="164">
          <cell r="F164">
            <v>162.86743749999999</v>
          </cell>
          <cell r="G164">
            <v>151.9404375</v>
          </cell>
          <cell r="H164">
            <v>139.78456249999999</v>
          </cell>
          <cell r="I164">
            <v>111.82765000000001</v>
          </cell>
          <cell r="J164">
            <v>102.881438</v>
          </cell>
          <cell r="K164">
            <v>77.161078500000002</v>
          </cell>
          <cell r="L164">
            <v>57.870808875000002</v>
          </cell>
          <cell r="M164">
            <v>43.403106656250003</v>
          </cell>
        </row>
        <row r="165">
          <cell r="F165">
            <v>17.7845625</v>
          </cell>
          <cell r="G165">
            <v>35.569125</v>
          </cell>
          <cell r="H165">
            <v>35.569125</v>
          </cell>
          <cell r="I165">
            <v>35.569125</v>
          </cell>
          <cell r="J165">
            <v>35.569125</v>
          </cell>
          <cell r="K165">
            <v>35.569125</v>
          </cell>
          <cell r="L165">
            <v>35.569125</v>
          </cell>
          <cell r="M165">
            <v>35.569125</v>
          </cell>
          <cell r="N165">
            <v>17.7845625</v>
          </cell>
        </row>
        <row r="166">
          <cell r="G166">
            <v>11.496437500000001</v>
          </cell>
          <cell r="H166">
            <v>22.992875000000002</v>
          </cell>
          <cell r="I166">
            <v>22.992875000000002</v>
          </cell>
          <cell r="J166">
            <v>22.992875000000002</v>
          </cell>
          <cell r="K166">
            <v>22.992875000000002</v>
          </cell>
          <cell r="L166">
            <v>22.992875000000002</v>
          </cell>
          <cell r="M166">
            <v>22.992875000000002</v>
          </cell>
          <cell r="N166">
            <v>22.992875000000002</v>
          </cell>
          <cell r="O166">
            <v>11.496437500000001</v>
          </cell>
        </row>
        <row r="167">
          <cell r="H167">
            <v>14.567437499999999</v>
          </cell>
          <cell r="I167">
            <v>29.134874999999997</v>
          </cell>
          <cell r="J167">
            <v>29.134874999999997</v>
          </cell>
          <cell r="K167">
            <v>29.134874999999997</v>
          </cell>
          <cell r="L167">
            <v>29.134874999999997</v>
          </cell>
          <cell r="M167">
            <v>29.134874999999997</v>
          </cell>
          <cell r="N167">
            <v>29.134874999999997</v>
          </cell>
          <cell r="O167">
            <v>29.134874999999997</v>
          </cell>
          <cell r="P167">
            <v>14.567437499999999</v>
          </cell>
        </row>
        <row r="168">
          <cell r="I168">
            <v>25</v>
          </cell>
          <cell r="J168">
            <v>50</v>
          </cell>
          <cell r="K168">
            <v>50</v>
          </cell>
          <cell r="L168">
            <v>50</v>
          </cell>
          <cell r="M168">
            <v>50</v>
          </cell>
          <cell r="N168">
            <v>50</v>
          </cell>
          <cell r="O168">
            <v>50</v>
          </cell>
          <cell r="P168">
            <v>50</v>
          </cell>
          <cell r="Q168">
            <v>25</v>
          </cell>
        </row>
        <row r="169">
          <cell r="J169">
            <v>23.943750000000001</v>
          </cell>
          <cell r="K169">
            <v>47.887500000000003</v>
          </cell>
          <cell r="L169">
            <v>47.887500000000003</v>
          </cell>
          <cell r="M169">
            <v>47.887500000000003</v>
          </cell>
          <cell r="N169">
            <v>47.887500000000003</v>
          </cell>
          <cell r="O169">
            <v>47.887500000000003</v>
          </cell>
          <cell r="P169">
            <v>47.887500000000003</v>
          </cell>
          <cell r="Q169">
            <v>47.887500000000003</v>
          </cell>
          <cell r="R169">
            <v>23.943750000000001</v>
          </cell>
        </row>
        <row r="170">
          <cell r="K170">
            <v>23.206873842283557</v>
          </cell>
          <cell r="L170">
            <v>46.413747684567113</v>
          </cell>
          <cell r="M170">
            <v>46.413747684567113</v>
          </cell>
          <cell r="N170">
            <v>46.413747684567113</v>
          </cell>
          <cell r="O170">
            <v>46.413747684567113</v>
          </cell>
          <cell r="P170">
            <v>46.413747684567113</v>
          </cell>
          <cell r="Q170">
            <v>46.413747684567113</v>
          </cell>
          <cell r="R170">
            <v>46.413747684567113</v>
          </cell>
          <cell r="S170">
            <v>23.206873842283557</v>
          </cell>
        </row>
        <row r="171">
          <cell r="L171">
            <v>20.330494335431197</v>
          </cell>
          <cell r="M171">
            <v>40.660988670862395</v>
          </cell>
          <cell r="N171">
            <v>40.660988670862395</v>
          </cell>
          <cell r="O171">
            <v>40.660988670862395</v>
          </cell>
          <cell r="P171">
            <v>40.660988670862395</v>
          </cell>
          <cell r="Q171">
            <v>40.660988670862395</v>
          </cell>
          <cell r="R171">
            <v>40.660988670862395</v>
          </cell>
          <cell r="S171">
            <v>40.660988670862395</v>
          </cell>
          <cell r="T171">
            <v>20.330494335431197</v>
          </cell>
          <cell r="U171">
            <v>20.756791231530123</v>
          </cell>
        </row>
        <row r="172">
          <cell r="M172">
            <v>20.756791231530123</v>
          </cell>
          <cell r="N172">
            <v>41.513582463060246</v>
          </cell>
          <cell r="O172">
            <v>41.513582463060246</v>
          </cell>
          <cell r="P172">
            <v>41.513582463060246</v>
          </cell>
          <cell r="Q172">
            <v>41.513582463060246</v>
          </cell>
          <cell r="R172">
            <v>41.513582463060246</v>
          </cell>
          <cell r="S172">
            <v>41.513582463060246</v>
          </cell>
          <cell r="T172">
            <v>41.513582463060246</v>
          </cell>
          <cell r="U172">
            <v>41.908633996814871</v>
          </cell>
        </row>
        <row r="173">
          <cell r="N173">
            <v>20.954316998407435</v>
          </cell>
          <cell r="O173">
            <v>41.908633996814871</v>
          </cell>
          <cell r="P173">
            <v>41.908633996814871</v>
          </cell>
          <cell r="Q173">
            <v>41.908633996814871</v>
          </cell>
          <cell r="R173">
            <v>41.908633996814871</v>
          </cell>
          <cell r="S173">
            <v>41.908633996814871</v>
          </cell>
          <cell r="T173">
            <v>41.908633996814871</v>
          </cell>
          <cell r="U173">
            <v>41.641200816874338</v>
          </cell>
          <cell r="V173">
            <v>20.954316998407435</v>
          </cell>
        </row>
        <row r="174">
          <cell r="O174">
            <v>20.820600408437169</v>
          </cell>
          <cell r="P174">
            <v>41.641200816874338</v>
          </cell>
          <cell r="Q174">
            <v>41.641200816874338</v>
          </cell>
          <cell r="R174">
            <v>41.641200816874338</v>
          </cell>
          <cell r="S174">
            <v>41.641200816874338</v>
          </cell>
          <cell r="T174">
            <v>41.641200816874338</v>
          </cell>
          <cell r="U174">
            <v>41.216775918171336</v>
          </cell>
          <cell r="V174">
            <v>41.641200816874338</v>
          </cell>
          <cell r="W174">
            <v>20.820600408437169</v>
          </cell>
        </row>
        <row r="175">
          <cell r="P175">
            <v>20.608387959085668</v>
          </cell>
          <cell r="Q175">
            <v>41.216775918171336</v>
          </cell>
          <cell r="R175">
            <v>41.216775918171336</v>
          </cell>
          <cell r="S175">
            <v>41.216775918171336</v>
          </cell>
          <cell r="T175">
            <v>41.216775918171336</v>
          </cell>
          <cell r="U175">
            <v>40.710749142517912</v>
          </cell>
          <cell r="V175">
            <v>41.216775918171336</v>
          </cell>
          <cell r="W175">
            <v>41.216775918171336</v>
          </cell>
          <cell r="X175">
            <v>20.608387959085668</v>
          </cell>
        </row>
        <row r="176">
          <cell r="Q176">
            <v>20.355374571258956</v>
          </cell>
          <cell r="R176">
            <v>40.710749142517912</v>
          </cell>
          <cell r="S176">
            <v>40.710749142517912</v>
          </cell>
          <cell r="T176">
            <v>40.710749142517912</v>
          </cell>
          <cell r="U176">
            <v>40.190322935331594</v>
          </cell>
          <cell r="V176">
            <v>40.710749142517912</v>
          </cell>
          <cell r="W176">
            <v>40.710749142517912</v>
          </cell>
          <cell r="X176">
            <v>40.710749142517912</v>
          </cell>
          <cell r="Y176">
            <v>20.355374571258956</v>
          </cell>
        </row>
        <row r="177">
          <cell r="R177">
            <v>20.095161467665797</v>
          </cell>
          <cell r="S177">
            <v>40.190322935331594</v>
          </cell>
          <cell r="T177">
            <v>40.190322935331594</v>
          </cell>
          <cell r="U177">
            <v>39.686954105806265</v>
          </cell>
          <cell r="V177">
            <v>40.190322935331594</v>
          </cell>
          <cell r="W177">
            <v>40.190322935331594</v>
          </cell>
          <cell r="X177">
            <v>40.190322935331594</v>
          </cell>
          <cell r="Y177">
            <v>40.190322935331594</v>
          </cell>
          <cell r="Z177">
            <v>20.095161467665797</v>
          </cell>
        </row>
        <row r="178">
          <cell r="S178">
            <v>19.843477052903133</v>
          </cell>
          <cell r="T178">
            <v>39.686954105806265</v>
          </cell>
          <cell r="U178">
            <v>38.440171517639826</v>
          </cell>
          <cell r="V178">
            <v>39.686954105806265</v>
          </cell>
          <cell r="W178">
            <v>39.686954105806265</v>
          </cell>
          <cell r="X178">
            <v>39.686954105806265</v>
          </cell>
          <cell r="Y178">
            <v>39.686954105806265</v>
          </cell>
          <cell r="Z178">
            <v>39.686954105806265</v>
          </cell>
          <cell r="AA178">
            <v>19.843477052903133</v>
          </cell>
        </row>
        <row r="179">
          <cell r="T179">
            <v>19.220085758819913</v>
          </cell>
          <cell r="U179">
            <v>18.613868351662518</v>
          </cell>
          <cell r="V179">
            <v>38.440171517639826</v>
          </cell>
          <cell r="W179">
            <v>38.440171517639826</v>
          </cell>
          <cell r="X179">
            <v>38.440171517639826</v>
          </cell>
          <cell r="Y179">
            <v>38.440171517639826</v>
          </cell>
          <cell r="Z179">
            <v>38.440171517639826</v>
          </cell>
          <cell r="AA179">
            <v>38.440171517639826</v>
          </cell>
          <cell r="AB179">
            <v>19.220085758819913</v>
          </cell>
        </row>
        <row r="180">
          <cell r="V180">
            <v>37.227736703325036</v>
          </cell>
          <cell r="W180">
            <v>37.227736703325036</v>
          </cell>
          <cell r="X180">
            <v>37.227736703325036</v>
          </cell>
          <cell r="Y180">
            <v>37.227736703325036</v>
          </cell>
          <cell r="Z180">
            <v>37.227736703325036</v>
          </cell>
          <cell r="AA180">
            <v>37.227736703325036</v>
          </cell>
          <cell r="AB180">
            <v>37.227736703325036</v>
          </cell>
          <cell r="AC180">
            <v>18.613868351662518</v>
          </cell>
        </row>
        <row r="181"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92">
          <cell r="A192" t="str">
            <v>Net PP&amp;E</v>
          </cell>
          <cell r="F192">
            <v>1170.79</v>
          </cell>
          <cell r="G192">
            <v>1084.6120000000001</v>
          </cell>
          <cell r="H192">
            <v>1054.4949999999999</v>
          </cell>
          <cell r="I192">
            <v>1220.0520000000001</v>
          </cell>
          <cell r="J192">
            <v>1335.6299369999999</v>
          </cell>
          <cell r="K192">
            <v>1420.9875911342533</v>
          </cell>
          <cell r="L192">
            <v>1436.0760746061544</v>
          </cell>
          <cell r="M192">
            <v>1431.3657250674264</v>
          </cell>
          <cell r="N192">
            <v>1449.2923487250482</v>
          </cell>
          <cell r="O192">
            <v>1452.5855895363006</v>
          </cell>
          <cell r="P192">
            <v>1437.1183177904072</v>
          </cell>
          <cell r="Q192">
            <v>1416.2065068089414</v>
          </cell>
          <cell r="R192">
            <v>1399.6245001310599</v>
          </cell>
          <cell r="S192">
            <v>1386.227528138691</v>
          </cell>
          <cell r="T192">
            <v>1386.5501865658016</v>
          </cell>
          <cell r="U192">
            <v>1379.8204805277155</v>
          </cell>
        </row>
        <row r="193">
          <cell r="B193" t="str">
            <v>Accumulated Depreciation</v>
          </cell>
          <cell r="F193">
            <v>403.31800000000004</v>
          </cell>
          <cell r="G193">
            <v>583.97</v>
          </cell>
          <cell r="H193">
            <v>782.976</v>
          </cell>
          <cell r="I193">
            <v>1017.419</v>
          </cell>
          <cell r="J193">
            <v>1284.941063</v>
          </cell>
          <cell r="K193">
            <v>1570.8933903422835</v>
          </cell>
          <cell r="L193">
            <v>1881.0928162372818</v>
          </cell>
          <cell r="M193">
            <v>2217.9118254804916</v>
          </cell>
          <cell r="N193">
            <v>2535.254273797389</v>
          </cell>
          <cell r="O193">
            <v>2865.0906395211309</v>
          </cell>
          <cell r="P193">
            <v>3210.2921186123954</v>
          </cell>
          <cell r="Q193">
            <v>3556.8899227340044</v>
          </cell>
          <cell r="R193">
            <v>3894.9945128945383</v>
          </cell>
          <cell r="S193">
            <v>4225.8871177333576</v>
          </cell>
          <cell r="T193">
            <v>4533.0858314473653</v>
          </cell>
          <cell r="U193">
            <v>4837.6374311120517</v>
          </cell>
        </row>
        <row r="194">
          <cell r="B194" t="str">
            <v>Gross PP&amp;E</v>
          </cell>
          <cell r="F194">
            <v>1574.1079999999999</v>
          </cell>
          <cell r="G194">
            <v>1668.5820000000001</v>
          </cell>
          <cell r="H194">
            <v>1837.471</v>
          </cell>
          <cell r="I194">
            <v>2237.471</v>
          </cell>
          <cell r="J194">
            <v>2620.5709999999999</v>
          </cell>
          <cell r="K194">
            <v>2991.8809814765368</v>
          </cell>
          <cell r="L194">
            <v>3317.1688908434362</v>
          </cell>
          <cell r="M194">
            <v>3649.2775505479181</v>
          </cell>
          <cell r="N194">
            <v>3984.5466225224372</v>
          </cell>
          <cell r="O194">
            <v>4317.6762290574316</v>
          </cell>
          <cell r="P194">
            <v>4647.4104364028026</v>
          </cell>
          <cell r="Q194">
            <v>4973.0964295429458</v>
          </cell>
          <cell r="R194">
            <v>5294.6190130255982</v>
          </cell>
          <cell r="S194">
            <v>5612.1146458720486</v>
          </cell>
          <cell r="T194">
            <v>5919.6360180131669</v>
          </cell>
          <cell r="U194">
            <v>6217.4579116397672</v>
          </cell>
        </row>
        <row r="195">
          <cell r="A195" t="str">
            <v>Balance Sheet (W mn)</v>
          </cell>
        </row>
        <row r="196">
          <cell r="A196" t="str">
            <v>Current Assets</v>
          </cell>
          <cell r="E196">
            <v>77483.431272000002</v>
          </cell>
          <cell r="F196">
            <v>80927.924786000003</v>
          </cell>
          <cell r="G196">
            <v>177391.975225</v>
          </cell>
          <cell r="H196">
            <v>172074.984054</v>
          </cell>
          <cell r="I196">
            <v>318664.56442499999</v>
          </cell>
        </row>
        <row r="197">
          <cell r="A197" t="str">
            <v>Cash + Equiv + ST Fin</v>
          </cell>
          <cell r="E197">
            <v>15130.838684</v>
          </cell>
          <cell r="F197">
            <v>70.031667999999996</v>
          </cell>
          <cell r="G197">
            <v>102884.40995299999</v>
          </cell>
          <cell r="H197">
            <v>258001.276556</v>
          </cell>
          <cell r="I197">
            <v>244830.58493499999</v>
          </cell>
        </row>
        <row r="198">
          <cell r="A198" t="str">
            <v>A/R</v>
          </cell>
          <cell r="E198">
            <v>44866.872905999997</v>
          </cell>
          <cell r="F198">
            <v>67730.519058000005</v>
          </cell>
          <cell r="G198">
            <v>59137.111768000002</v>
          </cell>
          <cell r="H198">
            <v>52276.916699000001</v>
          </cell>
          <cell r="I198">
            <v>55706.883944000001</v>
          </cell>
        </row>
        <row r="199">
          <cell r="A199" t="str">
            <v>Fixed Assets</v>
          </cell>
          <cell r="E199">
            <v>1313948.4758850001</v>
          </cell>
          <cell r="F199">
            <v>1367413.374302</v>
          </cell>
          <cell r="G199">
            <v>1231143.935812</v>
          </cell>
          <cell r="H199">
            <v>1199487.5879210001</v>
          </cell>
          <cell r="I199">
            <v>1190576.3341280001</v>
          </cell>
        </row>
        <row r="200">
          <cell r="A200" t="str">
            <v>Investments</v>
          </cell>
          <cell r="E200">
            <v>169444.81530300001</v>
          </cell>
          <cell r="F200">
            <v>183171.97774</v>
          </cell>
          <cell r="G200">
            <v>139530.687538</v>
          </cell>
          <cell r="H200">
            <v>136600.50438500001</v>
          </cell>
          <cell r="I200">
            <v>136833.977128</v>
          </cell>
        </row>
        <row r="201">
          <cell r="A201" t="str">
            <v>PPE</v>
          </cell>
          <cell r="E201">
            <v>1129541.2134219999</v>
          </cell>
          <cell r="F201">
            <v>1170789.6125960001</v>
          </cell>
          <cell r="G201">
            <v>1084612.216118</v>
          </cell>
          <cell r="H201">
            <v>1054495.3441399999</v>
          </cell>
          <cell r="I201">
            <v>1048033.224284</v>
          </cell>
        </row>
        <row r="202">
          <cell r="A202" t="str">
            <v xml:space="preserve">  Gross PPE</v>
          </cell>
          <cell r="G202">
            <v>1692857.4161180002</v>
          </cell>
          <cell r="H202">
            <v>1843873.18114</v>
          </cell>
        </row>
        <row r="203">
          <cell r="A203" t="str">
            <v xml:space="preserve">  Accumulated Depreciation</v>
          </cell>
          <cell r="G203">
            <v>608245.20000000007</v>
          </cell>
          <cell r="H203">
            <v>789377.83700000006</v>
          </cell>
        </row>
        <row r="204">
          <cell r="A204" t="str">
            <v xml:space="preserve">  Accumulated Write Offs</v>
          </cell>
          <cell r="G204">
            <v>20446.400000000001</v>
          </cell>
          <cell r="H204">
            <v>13963</v>
          </cell>
        </row>
        <row r="205">
          <cell r="A205" t="str">
            <v>Intangible Assets</v>
          </cell>
          <cell r="E205">
            <v>14962.44716</v>
          </cell>
          <cell r="F205">
            <v>13451.783966000001</v>
          </cell>
          <cell r="G205">
            <v>7001.0321560000002</v>
          </cell>
          <cell r="H205">
            <v>6391.7393959999999</v>
          </cell>
          <cell r="I205">
            <v>5709.1327160000001</v>
          </cell>
        </row>
        <row r="206">
          <cell r="A206" t="str">
            <v>Liabilitie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ST Liabilites</v>
          </cell>
          <cell r="E207">
            <v>324017.08436400001</v>
          </cell>
          <cell r="F207">
            <v>421030.04822200001</v>
          </cell>
          <cell r="G207">
            <v>366705.989459</v>
          </cell>
          <cell r="H207">
            <v>226216.80571399999</v>
          </cell>
          <cell r="I207">
            <v>244037.935405</v>
          </cell>
        </row>
        <row r="208">
          <cell r="A208" t="str">
            <v>ST Debt</v>
          </cell>
          <cell r="E208">
            <v>247202.249568</v>
          </cell>
          <cell r="F208">
            <v>258272.05671599999</v>
          </cell>
          <cell r="G208">
            <v>145000</v>
          </cell>
          <cell r="H208">
            <v>30000</v>
          </cell>
          <cell r="I208">
            <v>63000</v>
          </cell>
        </row>
        <row r="209">
          <cell r="A209" t="str">
            <v>ST Payables</v>
          </cell>
          <cell r="E209">
            <v>16835.761281999999</v>
          </cell>
          <cell r="F209">
            <v>23002.823829000001</v>
          </cell>
          <cell r="G209">
            <v>30679.422403</v>
          </cell>
          <cell r="H209">
            <v>29651.487977000001</v>
          </cell>
          <cell r="I209">
            <v>29658.072638000001</v>
          </cell>
        </row>
        <row r="210">
          <cell r="A210" t="str">
            <v>Current portion of LT debt</v>
          </cell>
          <cell r="E210">
            <v>266.49306799999999</v>
          </cell>
          <cell r="F210">
            <v>183.216331</v>
          </cell>
          <cell r="G210">
            <v>743.28376900000001</v>
          </cell>
          <cell r="H210">
            <v>1157.094456</v>
          </cell>
          <cell r="I210">
            <v>1216.0101079999999</v>
          </cell>
        </row>
        <row r="211">
          <cell r="A211" t="str">
            <v>LT Liabilities</v>
          </cell>
          <cell r="E211">
            <v>271522.15968400001</v>
          </cell>
          <cell r="F211">
            <v>226691.96342099999</v>
          </cell>
          <cell r="G211">
            <v>213349.94944299999</v>
          </cell>
          <cell r="H211">
            <v>244748.27932100001</v>
          </cell>
          <cell r="I211">
            <v>339568.35773599998</v>
          </cell>
        </row>
        <row r="212">
          <cell r="A212" t="str">
            <v>Corp.Bond</v>
          </cell>
          <cell r="E212">
            <v>70000</v>
          </cell>
          <cell r="F212">
            <v>70000</v>
          </cell>
          <cell r="G212">
            <v>160000</v>
          </cell>
          <cell r="H212">
            <v>190000</v>
          </cell>
          <cell r="I212">
            <v>290000</v>
          </cell>
        </row>
        <row r="213">
          <cell r="A213" t="str">
            <v>LT Bond</v>
          </cell>
          <cell r="E213">
            <v>196083.999113</v>
          </cell>
          <cell r="F213">
            <v>150138.58384100001</v>
          </cell>
          <cell r="G213">
            <v>47456.87</v>
          </cell>
          <cell r="H213">
            <v>48323.27</v>
          </cell>
          <cell r="I213">
            <v>44486.62</v>
          </cell>
        </row>
        <row r="214">
          <cell r="A214" t="str">
            <v>Total Liabilities</v>
          </cell>
          <cell r="E214">
            <v>595539.24404799996</v>
          </cell>
          <cell r="F214">
            <v>647722.01164299995</v>
          </cell>
          <cell r="G214">
            <v>580055.93890199997</v>
          </cell>
          <cell r="H214">
            <v>470965.085035</v>
          </cell>
          <cell r="I214">
            <v>586606.29314099997</v>
          </cell>
        </row>
        <row r="215">
          <cell r="A215" t="str">
            <v>Shareholders Equity</v>
          </cell>
          <cell r="E215">
            <v>795892.66310899996</v>
          </cell>
          <cell r="F215">
            <v>800619.28744500002</v>
          </cell>
          <cell r="G215">
            <v>828479.97213500005</v>
          </cell>
          <cell r="H215">
            <v>900597.48693999997</v>
          </cell>
          <cell r="I215">
            <v>925634.60541199998</v>
          </cell>
        </row>
        <row r="217">
          <cell r="A217" t="str">
            <v>Total debt</v>
          </cell>
          <cell r="E217">
            <v>513552.74174900004</v>
          </cell>
          <cell r="F217">
            <v>478593.85688800004</v>
          </cell>
          <cell r="G217">
            <v>353200.15376899997</v>
          </cell>
          <cell r="H217">
            <v>269480.36445599998</v>
          </cell>
          <cell r="I217">
            <v>398702.63010800001</v>
          </cell>
        </row>
        <row r="218">
          <cell r="A218" t="str">
            <v>Operating Assumptions</v>
          </cell>
        </row>
        <row r="220">
          <cell r="A220" t="str">
            <v>Leased Lines (W mn)</v>
          </cell>
          <cell r="E220">
            <v>266.36371792</v>
          </cell>
          <cell r="F220">
            <v>305.67360790800001</v>
          </cell>
          <cell r="G220">
            <v>313.023131062</v>
          </cell>
          <cell r="H220">
            <v>351.36472710999999</v>
          </cell>
          <cell r="I220">
            <v>405.59500000000003</v>
          </cell>
          <cell r="J220">
            <v>409.65095000000002</v>
          </cell>
          <cell r="K220">
            <v>413.74745950000005</v>
          </cell>
          <cell r="L220">
            <v>417.88493409500006</v>
          </cell>
          <cell r="M220">
            <v>419.97435876547502</v>
          </cell>
          <cell r="N220">
            <v>422.07423055930235</v>
          </cell>
          <cell r="O220">
            <v>422.07423055930235</v>
          </cell>
          <cell r="P220">
            <v>422.07423055930235</v>
          </cell>
          <cell r="Q220">
            <v>422.07423055930235</v>
          </cell>
          <cell r="R220">
            <v>422.07423055930235</v>
          </cell>
          <cell r="S220">
            <v>422.07423055930235</v>
          </cell>
          <cell r="T220">
            <v>422.07423055930235</v>
          </cell>
          <cell r="U220">
            <v>422.07423055930235</v>
          </cell>
        </row>
        <row r="221">
          <cell r="A221" t="str">
            <v xml:space="preserve">  % Change</v>
          </cell>
          <cell r="F221">
            <v>0.14757974657722106</v>
          </cell>
          <cell r="G221">
            <v>2.4043695510055363E-2</v>
          </cell>
          <cell r="H221">
            <v>0.12248805996514589</v>
          </cell>
          <cell r="I221">
            <v>0.15434182405288066</v>
          </cell>
          <cell r="J221">
            <v>0.01</v>
          </cell>
          <cell r="K221">
            <v>0.01</v>
          </cell>
          <cell r="L221">
            <v>0.01</v>
          </cell>
          <cell r="M221">
            <v>5.0000000000000001E-3</v>
          </cell>
          <cell r="N221">
            <v>5.0000000000000001E-3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A222" t="str">
            <v xml:space="preserve">   Total market revenue (W bn)</v>
          </cell>
          <cell r="E222">
            <v>1761.9878759200001</v>
          </cell>
          <cell r="F222">
            <v>1789.8987619515333</v>
          </cell>
          <cell r="G222">
            <v>1560.8919398549999</v>
          </cell>
          <cell r="H222">
            <v>1518.9936320000002</v>
          </cell>
          <cell r="I222">
            <v>1573.7015249515782</v>
          </cell>
          <cell r="J222">
            <v>1486.2788112740313</v>
          </cell>
          <cell r="K222">
            <v>1459.4191451096194</v>
          </cell>
          <cell r="L222">
            <v>1448.2839477443517</v>
          </cell>
          <cell r="M222">
            <v>1438.1884342721273</v>
          </cell>
          <cell r="N222">
            <v>1429.1333281114892</v>
          </cell>
          <cell r="O222">
            <v>1421.1124659600337</v>
          </cell>
          <cell r="P222">
            <v>1414.1206657788507</v>
          </cell>
          <cell r="Q222">
            <v>1408.1536941756524</v>
          </cell>
          <cell r="R222">
            <v>1403.2108763474762</v>
          </cell>
          <cell r="S222">
            <v>1399.287138591591</v>
          </cell>
          <cell r="T222">
            <v>0</v>
          </cell>
          <cell r="U222">
            <v>0</v>
          </cell>
        </row>
        <row r="223">
          <cell r="A223" t="str">
            <v xml:space="preserve">   market share</v>
          </cell>
          <cell r="E223">
            <v>1.511722762456135E-4</v>
          </cell>
          <cell r="F223">
            <v>1.7077703745362836E-4</v>
          </cell>
          <cell r="G223">
            <v>2.0054119255115028E-4</v>
          </cell>
          <cell r="H223">
            <v>2.3131415412675014E-4</v>
          </cell>
          <cell r="I223">
            <v>2.5773311747440792E-4</v>
          </cell>
          <cell r="J223">
            <v>2.756218731590805E-4</v>
          </cell>
          <cell r="K223">
            <v>2.8350146076021413E-4</v>
          </cell>
          <cell r="L223">
            <v>2.8853798645344389E-4</v>
          </cell>
          <cell r="M223">
            <v>2.9201622593914525E-4</v>
          </cell>
          <cell r="N223">
            <v>2.9533579705754061E-4</v>
          </cell>
          <cell r="O223">
            <v>2.9700269378340143E-4</v>
          </cell>
          <cell r="P223">
            <v>2.9847115650971548E-4</v>
          </cell>
          <cell r="Q223">
            <v>2.9973591114738999E-4</v>
          </cell>
          <cell r="R223">
            <v>3.0079173249992998E-4</v>
          </cell>
          <cell r="S223">
            <v>3.0163518188563358E-4</v>
          </cell>
          <cell r="T223" t="e">
            <v>#DIV/0!</v>
          </cell>
          <cell r="U223" t="e">
            <v>#DIV/0!</v>
          </cell>
        </row>
        <row r="225">
          <cell r="A225" t="str">
            <v>HFC rental revenue (W mil)</v>
          </cell>
          <cell r="E225">
            <v>120.07138758799999</v>
          </cell>
          <cell r="F225">
            <v>186.22339950900002</v>
          </cell>
          <cell r="G225">
            <v>213.80075398800003</v>
          </cell>
          <cell r="H225">
            <v>219.86446241499999</v>
          </cell>
          <cell r="I225">
            <v>219.327</v>
          </cell>
          <cell r="J225">
            <v>194.50054237473427</v>
          </cell>
          <cell r="K225">
            <v>170.65384422230574</v>
          </cell>
          <cell r="L225">
            <v>163.63934218572106</v>
          </cell>
          <cell r="M225">
            <v>154.15735524020053</v>
          </cell>
          <cell r="N225">
            <v>146.8015189349041</v>
          </cell>
          <cell r="O225">
            <v>138.90123364470992</v>
          </cell>
          <cell r="P225">
            <v>131.50011270264289</v>
          </cell>
          <cell r="Q225">
            <v>124.12266774253868</v>
          </cell>
          <cell r="R225">
            <v>117.05267703616889</v>
          </cell>
          <cell r="S225">
            <v>110.39903980764289</v>
          </cell>
          <cell r="T225">
            <v>103.95152787490885</v>
          </cell>
          <cell r="U225">
            <v>97.8864384513858</v>
          </cell>
        </row>
        <row r="226">
          <cell r="A226" t="str">
            <v xml:space="preserve">   % Change</v>
          </cell>
          <cell r="F226">
            <v>0.55093901428029546</v>
          </cell>
          <cell r="G226">
            <v>0.14808748283895024</v>
          </cell>
          <cell r="H226">
            <v>2.8361492248714537E-2</v>
          </cell>
          <cell r="I226">
            <v>-2.4445169951363699E-3</v>
          </cell>
          <cell r="J226">
            <v>-0.11319380479952645</v>
          </cell>
          <cell r="K226">
            <v>-0.12260478999839663</v>
          </cell>
          <cell r="L226">
            <v>-4.1103686052610056E-2</v>
          </cell>
          <cell r="M226">
            <v>-5.7944421059570317E-2</v>
          </cell>
          <cell r="N226">
            <v>-4.7716414788220307E-2</v>
          </cell>
          <cell r="O226">
            <v>-5.3816100456681171E-2</v>
          </cell>
          <cell r="P226">
            <v>-5.3283334840625418E-2</v>
          </cell>
          <cell r="Q226">
            <v>-5.6102194959989138E-2</v>
          </cell>
          <cell r="R226">
            <v>-5.6959706353030604E-2</v>
          </cell>
          <cell r="S226">
            <v>-5.6843101729916357E-2</v>
          </cell>
          <cell r="T226">
            <v>-5.8401884146529359E-2</v>
          </cell>
          <cell r="U226">
            <v>-5.8345361030398113E-2</v>
          </cell>
        </row>
        <row r="227">
          <cell r="A227" t="str">
            <v xml:space="preserve">  Total HFC Market BB revenue (W bn)</v>
          </cell>
          <cell r="E227">
            <v>1186.8704654460296</v>
          </cell>
          <cell r="F227">
            <v>1669.4669988084988</v>
          </cell>
          <cell r="G227">
            <v>1776.8309829020732</v>
          </cell>
          <cell r="H227">
            <v>1798.8407133788805</v>
          </cell>
          <cell r="I227">
            <v>1862.7188940480564</v>
          </cell>
          <cell r="J227">
            <v>1835.4118390653232</v>
          </cell>
          <cell r="K227">
            <v>1695.138479974893</v>
          </cell>
          <cell r="L227">
            <v>1711.0126737666383</v>
          </cell>
          <cell r="M227">
            <v>1696.7042473259401</v>
          </cell>
          <cell r="N227">
            <v>1700.7827407237901</v>
          </cell>
          <cell r="O227">
            <v>1693.9507851515884</v>
          </cell>
          <cell r="P227">
            <v>1688.0962508029643</v>
          </cell>
          <cell r="Q227">
            <v>1677.2529956096735</v>
          </cell>
          <cell r="R227">
            <v>1664.9654289473742</v>
          </cell>
          <cell r="S227">
            <v>1652.9722417820265</v>
          </cell>
          <cell r="T227">
            <v>1638.3532088632037</v>
          </cell>
          <cell r="U227">
            <v>1623.9609467334408</v>
          </cell>
        </row>
        <row r="228">
          <cell r="A228" t="str">
            <v xml:space="preserve">   % Change</v>
          </cell>
          <cell r="F228">
            <v>0.40661264005849862</v>
          </cell>
          <cell r="G228">
            <v>6.4310336275110735E-2</v>
          </cell>
          <cell r="H228">
            <v>1.2387070401518541E-2</v>
          </cell>
          <cell r="I228">
            <v>3.5510748780635204E-2</v>
          </cell>
          <cell r="J228">
            <v>-1.4659783110585023E-2</v>
          </cell>
          <cell r="K228">
            <v>-7.6426094735154271E-2</v>
          </cell>
          <cell r="L228">
            <v>9.3645409972524796E-3</v>
          </cell>
          <cell r="M228">
            <v>-8.3625484837581698E-3</v>
          </cell>
          <cell r="N228">
            <v>2.4037739071367525E-3</v>
          </cell>
          <cell r="O228">
            <v>-4.0169478491380861E-3</v>
          </cell>
          <cell r="P228">
            <v>-3.4561419375004343E-3</v>
          </cell>
          <cell r="Q228">
            <v>-6.423363115777958E-3</v>
          </cell>
          <cell r="R228">
            <v>-7.3260066874006879E-3</v>
          </cell>
          <cell r="S228">
            <v>-7.2032649788591474E-3</v>
          </cell>
          <cell r="T228">
            <v>-8.8440885752941734E-3</v>
          </cell>
          <cell r="U228">
            <v>-8.7845905583138206E-3</v>
          </cell>
        </row>
        <row r="229">
          <cell r="A229" t="str">
            <v xml:space="preserve">  % of HFC BB revenue</v>
          </cell>
          <cell r="E229">
            <v>0.10116637921635095</v>
          </cell>
          <cell r="F229">
            <v>0.11154661915563946</v>
          </cell>
          <cell r="G229">
            <v>0.12032700692713172</v>
          </cell>
          <cell r="H229">
            <v>0.12222564275967167</v>
          </cell>
          <cell r="I229">
            <v>0.1177456247965355</v>
          </cell>
          <cell r="J229">
            <v>0.10597106231688196</v>
          </cell>
          <cell r="K229">
            <v>0.10067250920103786</v>
          </cell>
          <cell r="L229">
            <v>9.5638883740985961E-2</v>
          </cell>
          <cell r="M229">
            <v>9.0856939553936658E-2</v>
          </cell>
          <cell r="N229">
            <v>8.6314092576239815E-2</v>
          </cell>
          <cell r="O229">
            <v>8.1998387947427823E-2</v>
          </cell>
          <cell r="P229">
            <v>7.7898468550056429E-2</v>
          </cell>
          <cell r="Q229">
            <v>7.400354512255361E-2</v>
          </cell>
          <cell r="R229">
            <v>7.0303367866425923E-2</v>
          </cell>
          <cell r="S229">
            <v>6.6788199473104617E-2</v>
          </cell>
          <cell r="T229">
            <v>6.344878949944939E-2</v>
          </cell>
          <cell r="U229">
            <v>6.027635002447692E-2</v>
          </cell>
        </row>
        <row r="231">
          <cell r="A231" t="str">
            <v>Retail Broadband revenue</v>
          </cell>
          <cell r="I231">
            <v>12.944000000000001</v>
          </cell>
          <cell r="J231">
            <v>246.226</v>
          </cell>
          <cell r="K231">
            <v>549.04865573975883</v>
          </cell>
          <cell r="L231">
            <v>669.5830674381217</v>
          </cell>
          <cell r="M231">
            <v>703.2092848577164</v>
          </cell>
          <cell r="N231">
            <v>720.6206811770204</v>
          </cell>
          <cell r="O231">
            <v>720.29225323827495</v>
          </cell>
          <cell r="P231">
            <v>714.63414652794188</v>
          </cell>
          <cell r="Q231">
            <v>706.44153685255628</v>
          </cell>
          <cell r="R231">
            <v>697.49841349165456</v>
          </cell>
          <cell r="S231">
            <v>688.66377904247815</v>
          </cell>
          <cell r="T231">
            <v>679.9404068250775</v>
          </cell>
          <cell r="U231">
            <v>671.32690549571294</v>
          </cell>
        </row>
        <row r="233">
          <cell r="A233" t="str">
            <v xml:space="preserve">  Subscribers</v>
          </cell>
          <cell r="H233">
            <v>0</v>
          </cell>
          <cell r="I233">
            <v>262000</v>
          </cell>
          <cell r="J233">
            <v>1316198</v>
          </cell>
          <cell r="K233">
            <v>1957434.6766208771</v>
          </cell>
          <cell r="L233">
            <v>2095665.5809494117</v>
          </cell>
          <cell r="M233">
            <v>2225801.9055043757</v>
          </cell>
          <cell r="N233">
            <v>2270103.2908860478</v>
          </cell>
          <cell r="O233">
            <v>2292187.2228272306</v>
          </cell>
          <cell r="P233">
            <v>2303195.909029278</v>
          </cell>
          <cell r="Q233">
            <v>2308683.6623975602</v>
          </cell>
          <cell r="R233">
            <v>2314154.8760334789</v>
          </cell>
          <cell r="S233">
            <v>2319636.8734054794</v>
          </cell>
          <cell r="T233">
            <v>2325129.6757682548</v>
          </cell>
          <cell r="U233">
            <v>2330633.3044183897</v>
          </cell>
        </row>
        <row r="234">
          <cell r="A234" t="str">
            <v xml:space="preserve">  Ave Subs</v>
          </cell>
          <cell r="I234">
            <v>131000</v>
          </cell>
          <cell r="J234">
            <v>789099</v>
          </cell>
          <cell r="K234">
            <v>1636816.3383104387</v>
          </cell>
          <cell r="L234">
            <v>2026550.1287851445</v>
          </cell>
          <cell r="M234">
            <v>2160733.7432268937</v>
          </cell>
          <cell r="N234">
            <v>2247952.598195212</v>
          </cell>
          <cell r="O234">
            <v>2281145.2568566389</v>
          </cell>
          <cell r="P234">
            <v>2297691.5659282543</v>
          </cell>
          <cell r="Q234">
            <v>2305939.7857134193</v>
          </cell>
          <cell r="R234">
            <v>2311419.2692155195</v>
          </cell>
          <cell r="S234">
            <v>2316895.8747194791</v>
          </cell>
          <cell r="T234">
            <v>2322383.2745868671</v>
          </cell>
          <cell r="U234">
            <v>2327881.4900933225</v>
          </cell>
        </row>
        <row r="235">
          <cell r="A235" t="str">
            <v xml:space="preserve">  Gross Adds</v>
          </cell>
          <cell r="I235">
            <v>262000</v>
          </cell>
          <cell r="J235">
            <v>1290927.7</v>
          </cell>
          <cell r="K235">
            <v>1210848.7623529099</v>
          </cell>
          <cell r="L235">
            <v>819151.74760034319</v>
          </cell>
          <cell r="M235">
            <v>830214.05736047751</v>
          </cell>
          <cell r="N235">
            <v>759150.31160774943</v>
          </cell>
          <cell r="O235">
            <v>733801.25208045414</v>
          </cell>
          <cell r="P235">
            <v>727888.45477166271</v>
          </cell>
          <cell r="Q235">
            <v>724940.96651086898</v>
          </cell>
          <cell r="R235">
            <v>726634.02563116071</v>
          </cell>
          <cell r="S235">
            <v>728353.51028447796</v>
          </cell>
          <cell r="T235">
            <v>730076.38403387798</v>
          </cell>
          <cell r="U235">
            <v>731802.65355925146</v>
          </cell>
        </row>
        <row r="236">
          <cell r="K236">
            <v>2.9000000000000001E-2</v>
          </cell>
          <cell r="L236">
            <v>2.8000000000000001E-2</v>
          </cell>
          <cell r="M236">
            <v>2.7E-2</v>
          </cell>
          <cell r="N236">
            <v>2.6499999999999999E-2</v>
          </cell>
          <cell r="O236">
            <v>2.5999999999999999E-2</v>
          </cell>
          <cell r="P236">
            <v>2.5999999999999999E-2</v>
          </cell>
          <cell r="Q236">
            <v>2.5999999999999999E-2</v>
          </cell>
          <cell r="R236">
            <v>2.5999999999999999E-2</v>
          </cell>
          <cell r="S236">
            <v>2.5999999999999999E-2</v>
          </cell>
          <cell r="T236">
            <v>2.5999999999999999E-2</v>
          </cell>
          <cell r="U236">
            <v>2.5999999999999999E-2</v>
          </cell>
        </row>
        <row r="238">
          <cell r="A238" t="str">
            <v xml:space="preserve">  ARPU</v>
          </cell>
          <cell r="I238">
            <v>32936.386768447839</v>
          </cell>
          <cell r="J238">
            <v>26002.863181087963</v>
          </cell>
          <cell r="K238">
            <v>27953.077919669558</v>
          </cell>
          <cell r="L238">
            <v>27533.781750874514</v>
          </cell>
          <cell r="M238">
            <v>27120.775024611397</v>
          </cell>
          <cell r="N238">
            <v>26713.963399242228</v>
          </cell>
          <cell r="O238">
            <v>26313.253948253594</v>
          </cell>
          <cell r="P238">
            <v>25918.555139029791</v>
          </cell>
          <cell r="Q238">
            <v>25529.776811944343</v>
          </cell>
          <cell r="R238">
            <v>25146.830159765177</v>
          </cell>
          <cell r="S238">
            <v>24769.627707368698</v>
          </cell>
          <cell r="T238">
            <v>24398.083291758168</v>
          </cell>
          <cell r="U238">
            <v>24032.112042381796</v>
          </cell>
        </row>
        <row r="239">
          <cell r="A239" t="str">
            <v xml:space="preserve">  % Change</v>
          </cell>
          <cell r="J239">
            <v>-0.18</v>
          </cell>
          <cell r="K239">
            <v>7.4999999999999997E-2</v>
          </cell>
          <cell r="L239">
            <v>-1.4999999999999999E-2</v>
          </cell>
          <cell r="M239">
            <v>-1.4999999999999999E-2</v>
          </cell>
          <cell r="N239">
            <v>-1.4999999999999999E-2</v>
          </cell>
          <cell r="O239">
            <v>-1.4999999999999999E-2</v>
          </cell>
          <cell r="P239">
            <v>-1.4999999999999999E-2</v>
          </cell>
          <cell r="Q239">
            <v>-1.4999999999999999E-2</v>
          </cell>
          <cell r="R239">
            <v>-1.4999999999999999E-2</v>
          </cell>
          <cell r="S239">
            <v>-1.4999999999999999E-2</v>
          </cell>
          <cell r="T239">
            <v>-1.4999999999999999E-2</v>
          </cell>
          <cell r="U239">
            <v>-1.4999999999999999E-2</v>
          </cell>
        </row>
        <row r="241">
          <cell r="A241" t="str">
            <v>Additional Modem Cost</v>
          </cell>
          <cell r="I241">
            <v>5.24</v>
          </cell>
          <cell r="J241">
            <v>103.274216</v>
          </cell>
          <cell r="K241">
            <v>96.86790098823279</v>
          </cell>
          <cell r="L241">
            <v>65.532139808027452</v>
          </cell>
          <cell r="M241">
            <v>66.417124588838206</v>
          </cell>
          <cell r="N241">
            <v>60.732024928619957</v>
          </cell>
          <cell r="O241">
            <v>58.704100166436334</v>
          </cell>
          <cell r="P241">
            <v>58.231076381733018</v>
          </cell>
          <cell r="Q241">
            <v>57.995277320869519</v>
          </cell>
          <cell r="R241">
            <v>58.130722050492857</v>
          </cell>
          <cell r="S241">
            <v>58.268280822758236</v>
          </cell>
          <cell r="T241">
            <v>58.406110722710238</v>
          </cell>
          <cell r="U241">
            <v>58.544212284740119</v>
          </cell>
        </row>
        <row r="242">
          <cell r="A242" t="str">
            <v>Equivalent Inventory Days</v>
          </cell>
          <cell r="I242">
            <v>2.9957912312880524</v>
          </cell>
          <cell r="J242">
            <v>11.01021157548907</v>
          </cell>
          <cell r="K242">
            <v>7.7984880509160934</v>
          </cell>
          <cell r="L242">
            <v>4.7796120672650506</v>
          </cell>
          <cell r="M242">
            <v>4.744670862459059</v>
          </cell>
          <cell r="N242">
            <v>4.2976445245776107</v>
          </cell>
          <cell r="O242">
            <v>4.180819564298905</v>
          </cell>
          <cell r="P242">
            <v>4.1898361055077595</v>
          </cell>
          <cell r="Q242">
            <v>4.2247378868564383</v>
          </cell>
          <cell r="R242">
            <v>4.289438600888678</v>
          </cell>
          <cell r="S242">
            <v>4.3541227642287419</v>
          </cell>
          <cell r="T242">
            <v>4.4193259786035775</v>
          </cell>
          <cell r="U242">
            <v>4.4843575013329673</v>
          </cell>
        </row>
        <row r="243">
          <cell r="A243" t="str">
            <v>Total Revenue</v>
          </cell>
          <cell r="E243">
            <v>386.43510550799999</v>
          </cell>
          <cell r="F243">
            <v>491.89700741700005</v>
          </cell>
          <cell r="G243">
            <v>526.82388505000006</v>
          </cell>
          <cell r="H243">
            <v>571.22918952500004</v>
          </cell>
          <cell r="I243">
            <v>637.86599999999999</v>
          </cell>
          <cell r="J243">
            <v>850.37749237473429</v>
          </cell>
          <cell r="K243">
            <v>1133.4499594620647</v>
          </cell>
          <cell r="L243">
            <v>1251.1073437188429</v>
          </cell>
          <cell r="M243">
            <v>1277.3409988633921</v>
          </cell>
          <cell r="N243">
            <v>1289.4964306712268</v>
          </cell>
          <cell r="O243">
            <v>1281.2677174422872</v>
          </cell>
          <cell r="P243">
            <v>1268.2084897898872</v>
          </cell>
          <cell r="Q243">
            <v>1252.6384351543973</v>
          </cell>
          <cell r="R243">
            <v>1236.6253210871259</v>
          </cell>
          <cell r="S243">
            <v>1221.1370494094235</v>
          </cell>
          <cell r="T243">
            <v>1205.9661652592886</v>
          </cell>
          <cell r="U243">
            <v>1191.2875745064011</v>
          </cell>
        </row>
        <row r="245">
          <cell r="A245" t="str">
            <v>Rev From Powercomm sheet</v>
          </cell>
        </row>
        <row r="248">
          <cell r="A248" t="str">
            <v>Costs</v>
          </cell>
          <cell r="K248">
            <v>0.32479278037787651</v>
          </cell>
          <cell r="L248">
            <v>0.38389588044453093</v>
          </cell>
          <cell r="M248">
            <v>0.39487529165215451</v>
          </cell>
          <cell r="N248">
            <v>0.41092611955016961</v>
          </cell>
          <cell r="O248">
            <v>0.41527701232855652</v>
          </cell>
          <cell r="P248">
            <v>0.4147722424516328</v>
          </cell>
          <cell r="Q248">
            <v>0.41680673230615423</v>
          </cell>
          <cell r="R248">
            <v>0.41836869467482113</v>
          </cell>
          <cell r="S248">
            <v>0.41996734449880713</v>
          </cell>
          <cell r="T248">
            <v>0.42156862142238383</v>
          </cell>
          <cell r="U248">
            <v>0.42320425641989412</v>
          </cell>
        </row>
        <row r="250">
          <cell r="A250" t="str">
            <v>Labor</v>
          </cell>
          <cell r="E250">
            <v>20.900062990999999</v>
          </cell>
          <cell r="F250">
            <v>25.256688687</v>
          </cell>
          <cell r="G250">
            <v>29.678059645000001</v>
          </cell>
          <cell r="H250">
            <v>35.547070554000001</v>
          </cell>
          <cell r="I250">
            <v>45.302999999999997</v>
          </cell>
          <cell r="J250">
            <v>56.124914496732465</v>
          </cell>
          <cell r="K250">
            <v>73.674247365034205</v>
          </cell>
          <cell r="L250">
            <v>80.070869998005946</v>
          </cell>
          <cell r="M250">
            <v>80.472482928393703</v>
          </cell>
          <cell r="N250">
            <v>79.948778701616064</v>
          </cell>
          <cell r="O250">
            <v>79.438598481421806</v>
          </cell>
          <cell r="P250">
            <v>78.628926366973005</v>
          </cell>
          <cell r="Q250">
            <v>77.663582979572624</v>
          </cell>
          <cell r="R250">
            <v>76.670769907401805</v>
          </cell>
          <cell r="S250">
            <v>75.710497063384253</v>
          </cell>
          <cell r="T250">
            <v>74.769902246075887</v>
          </cell>
          <cell r="U250">
            <v>73.859829619396876</v>
          </cell>
        </row>
        <row r="251">
          <cell r="A251" t="str">
            <v xml:space="preserve">  % of Sales</v>
          </cell>
          <cell r="E251">
            <v>5.4084276229317177E-2</v>
          </cell>
          <cell r="F251">
            <v>5.1345481485291763E-2</v>
          </cell>
          <cell r="G251">
            <v>5.6333929586702969E-2</v>
          </cell>
          <cell r="H251">
            <v>6.2229086338460422E-2</v>
          </cell>
          <cell r="I251">
            <v>7.1022753995353252E-2</v>
          </cell>
          <cell r="J251">
            <v>6.6000000000000003E-2</v>
          </cell>
          <cell r="K251">
            <v>6.5000000000000002E-2</v>
          </cell>
          <cell r="L251">
            <v>6.4000000000000001E-2</v>
          </cell>
          <cell r="M251">
            <v>6.3E-2</v>
          </cell>
          <cell r="N251">
            <v>6.2E-2</v>
          </cell>
          <cell r="O251">
            <v>6.2E-2</v>
          </cell>
          <cell r="P251">
            <v>6.2E-2</v>
          </cell>
          <cell r="Q251">
            <v>6.2E-2</v>
          </cell>
          <cell r="R251">
            <v>6.2E-2</v>
          </cell>
          <cell r="S251">
            <v>6.2E-2</v>
          </cell>
          <cell r="T251">
            <v>6.2E-2</v>
          </cell>
          <cell r="U251">
            <v>6.2E-2</v>
          </cell>
        </row>
        <row r="253">
          <cell r="A253" t="str">
            <v>Rental</v>
          </cell>
          <cell r="E253">
            <v>61.576784877000001</v>
          </cell>
          <cell r="F253">
            <v>57.435250840999998</v>
          </cell>
          <cell r="G253">
            <v>67.092219526999997</v>
          </cell>
          <cell r="H253">
            <v>91.940749058999998</v>
          </cell>
          <cell r="I253">
            <v>124.815</v>
          </cell>
          <cell r="J253">
            <v>148.8160611655785</v>
          </cell>
          <cell r="K253">
            <v>198.35374290586131</v>
          </cell>
          <cell r="L253">
            <v>212.68824843220327</v>
          </cell>
          <cell r="M253">
            <v>210.76126481245967</v>
          </cell>
          <cell r="N253">
            <v>206.31942890739626</v>
          </cell>
          <cell r="O253">
            <v>205.00283479076592</v>
          </cell>
          <cell r="P253">
            <v>202.91335836638191</v>
          </cell>
          <cell r="Q253">
            <v>200.42214962470354</v>
          </cell>
          <cell r="R253">
            <v>197.86005137394011</v>
          </cell>
          <cell r="S253">
            <v>195.38192790550772</v>
          </cell>
          <cell r="T253">
            <v>192.95458644148613</v>
          </cell>
          <cell r="U253">
            <v>190.60601192102416</v>
          </cell>
        </row>
        <row r="254">
          <cell r="A254" t="str">
            <v xml:space="preserve">  % of Sales</v>
          </cell>
          <cell r="E254">
            <v>0.15934573230879831</v>
          </cell>
          <cell r="F254">
            <v>0.11676275719301119</v>
          </cell>
          <cell r="G254">
            <v>0.12735227356032344</v>
          </cell>
          <cell r="H254">
            <v>0.16095247012053501</v>
          </cell>
          <cell r="I254">
            <v>0.19567589431009022</v>
          </cell>
          <cell r="J254">
            <v>0.17499999999999999</v>
          </cell>
          <cell r="K254">
            <v>0.17499999999999999</v>
          </cell>
          <cell r="L254">
            <v>0.16999999999999998</v>
          </cell>
          <cell r="M254">
            <v>0.16499999999999998</v>
          </cell>
          <cell r="N254">
            <v>0.15999999999999998</v>
          </cell>
          <cell r="O254">
            <v>0.15999999999999998</v>
          </cell>
          <cell r="P254">
            <v>0.15999999999999998</v>
          </cell>
          <cell r="Q254">
            <v>0.15999999999999998</v>
          </cell>
          <cell r="R254">
            <v>0.15999999999999998</v>
          </cell>
          <cell r="S254">
            <v>0.15999999999999998</v>
          </cell>
          <cell r="T254">
            <v>0.15999999999999998</v>
          </cell>
          <cell r="U254">
            <v>0.15999999999999998</v>
          </cell>
        </row>
        <row r="255">
          <cell r="A255" t="str">
            <v xml:space="preserve">  % Change</v>
          </cell>
          <cell r="F255">
            <v>-6.7258042852882616E-2</v>
          </cell>
          <cell r="G255">
            <v>0.16813661548608394</v>
          </cell>
          <cell r="H255">
            <v>0.37036380234820188</v>
          </cell>
          <cell r="I255">
            <v>0.35755909406289499</v>
          </cell>
          <cell r="J255">
            <v>0.19229308308759774</v>
          </cell>
          <cell r="K255">
            <v>0.33287859759414862</v>
          </cell>
          <cell r="L255">
            <v>7.2267381075562076E-2</v>
          </cell>
          <cell r="M255">
            <v>-9.06013206628975E-3</v>
          </cell>
          <cell r="N255">
            <v>-2.1075200459704346E-2</v>
          </cell>
          <cell r="O255">
            <v>-6.3813385079758422E-3</v>
          </cell>
          <cell r="P255">
            <v>-1.0192426980420111E-2</v>
          </cell>
          <cell r="Q255">
            <v>-1.2277204230094263E-2</v>
          </cell>
          <cell r="R255">
            <v>-1.2783508487265616E-2</v>
          </cell>
          <cell r="S255">
            <v>-1.2524627640720265E-2</v>
          </cell>
          <cell r="T255">
            <v>-1.2423572077738587E-2</v>
          </cell>
          <cell r="U255">
            <v>-1.217164392811243E-2</v>
          </cell>
        </row>
        <row r="257">
          <cell r="A257" t="str">
            <v>Maintenance</v>
          </cell>
          <cell r="E257">
            <v>64.078053327999996</v>
          </cell>
          <cell r="F257">
            <v>79.470822708</v>
          </cell>
          <cell r="G257">
            <v>61.241065324000004</v>
          </cell>
          <cell r="H257">
            <v>68.847289392999997</v>
          </cell>
          <cell r="I257">
            <v>70.516999999999996</v>
          </cell>
          <cell r="J257">
            <v>78.234729298475557</v>
          </cell>
          <cell r="K257">
            <v>104.27739627050995</v>
          </cell>
          <cell r="L257">
            <v>115.10187562213355</v>
          </cell>
          <cell r="M257">
            <v>117.51537189543207</v>
          </cell>
          <cell r="N257">
            <v>118.63367162175287</v>
          </cell>
          <cell r="O257">
            <v>117.87663000469043</v>
          </cell>
          <cell r="P257">
            <v>116.67518106066962</v>
          </cell>
          <cell r="Q257">
            <v>115.24273603420454</v>
          </cell>
          <cell r="R257">
            <v>113.76952954001558</v>
          </cell>
          <cell r="S257">
            <v>112.34460854566696</v>
          </cell>
          <cell r="T257">
            <v>110.94888720385455</v>
          </cell>
          <cell r="U257">
            <v>109.5984568545889</v>
          </cell>
        </row>
        <row r="258">
          <cell r="A258" t="str">
            <v xml:space="preserve">  % of Sales</v>
          </cell>
          <cell r="E258">
            <v>0.1658184062852267</v>
          </cell>
          <cell r="F258">
            <v>0.1615598824748074</v>
          </cell>
          <cell r="G258">
            <v>0.11624580255731516</v>
          </cell>
          <cell r="H258">
            <v>0.12052480975324331</v>
          </cell>
          <cell r="I258">
            <v>0.11055143243251717</v>
          </cell>
          <cell r="J258">
            <v>9.1999999999999998E-2</v>
          </cell>
          <cell r="K258">
            <v>9.1999999999999998E-2</v>
          </cell>
          <cell r="L258">
            <v>9.1999999999999998E-2</v>
          </cell>
          <cell r="M258">
            <v>9.1999999999999998E-2</v>
          </cell>
          <cell r="N258">
            <v>9.1999999999999998E-2</v>
          </cell>
          <cell r="O258">
            <v>9.1999999999999998E-2</v>
          </cell>
          <cell r="P258">
            <v>9.1999999999999998E-2</v>
          </cell>
          <cell r="Q258">
            <v>9.1999999999999998E-2</v>
          </cell>
          <cell r="R258">
            <v>9.1999999999999998E-2</v>
          </cell>
          <cell r="S258">
            <v>9.1999999999999998E-2</v>
          </cell>
          <cell r="T258">
            <v>9.1999999999999998E-2</v>
          </cell>
          <cell r="U258">
            <v>9.1999999999999998E-2</v>
          </cell>
        </row>
        <row r="259">
          <cell r="A259" t="str">
            <v xml:space="preserve">  % Change</v>
          </cell>
          <cell r="G259">
            <v>-0.22938931248996475</v>
          </cell>
          <cell r="H259">
            <v>0.12420136764046719</v>
          </cell>
          <cell r="I259">
            <v>2.4252379748297859E-2</v>
          </cell>
          <cell r="J259">
            <v>0.1094449465870011</v>
          </cell>
          <cell r="K259">
            <v>0.33287859759414862</v>
          </cell>
          <cell r="L259">
            <v>0.10380465698954922</v>
          </cell>
          <cell r="M259">
            <v>2.0968348780186385E-2</v>
          </cell>
          <cell r="N259">
            <v>9.5161995259300802E-3</v>
          </cell>
          <cell r="O259">
            <v>-6.3813385079757312E-3</v>
          </cell>
          <cell r="P259">
            <v>-1.0192426980420111E-2</v>
          </cell>
          <cell r="Q259">
            <v>-1.2277204230094374E-2</v>
          </cell>
          <cell r="R259">
            <v>-1.2783508487265505E-2</v>
          </cell>
          <cell r="S259">
            <v>-1.2524627640720265E-2</v>
          </cell>
          <cell r="T259">
            <v>-1.2423572077738476E-2</v>
          </cell>
          <cell r="U259">
            <v>-1.2171643928112652E-2</v>
          </cell>
        </row>
        <row r="261">
          <cell r="A261" t="str">
            <v>Bad Debt</v>
          </cell>
          <cell r="E261">
            <v>3.3632833660000001</v>
          </cell>
          <cell r="F261">
            <v>32.138421631</v>
          </cell>
          <cell r="G261">
            <v>12.909596412000001</v>
          </cell>
          <cell r="H261">
            <v>0.99911318400000004</v>
          </cell>
          <cell r="I261">
            <v>1.2010000000000001</v>
          </cell>
          <cell r="J261">
            <v>4.2518874618736717</v>
          </cell>
          <cell r="K261">
            <v>17.001749391930971</v>
          </cell>
          <cell r="L261">
            <v>25.022146874376858</v>
          </cell>
          <cell r="M261">
            <v>31.933524971584802</v>
          </cell>
          <cell r="N261">
            <v>32.23741076678067</v>
          </cell>
          <cell r="O261">
            <v>32.031692936057183</v>
          </cell>
          <cell r="P261">
            <v>31.70521224474718</v>
          </cell>
          <cell r="Q261">
            <v>31.315960878859933</v>
          </cell>
          <cell r="R261">
            <v>30.915633027178149</v>
          </cell>
          <cell r="S261">
            <v>30.528426235235589</v>
          </cell>
          <cell r="T261">
            <v>30.149154131482216</v>
          </cell>
          <cell r="U261">
            <v>29.782189362660031</v>
          </cell>
        </row>
        <row r="262">
          <cell r="A262" t="str">
            <v xml:space="preserve">  % of Sales</v>
          </cell>
          <cell r="E262">
            <v>8.7033587737291463E-3</v>
          </cell>
          <cell r="F262">
            <v>6.5335672196425915E-2</v>
          </cell>
          <cell r="G262">
            <v>2.4504576915252752E-2</v>
          </cell>
          <cell r="H262">
            <v>1.7490583505209226E-3</v>
          </cell>
          <cell r="I262">
            <v>1.8828405966143361E-3</v>
          </cell>
          <cell r="J262">
            <v>5.0000000000000001E-3</v>
          </cell>
          <cell r="K262">
            <v>1.4999999999999999E-2</v>
          </cell>
          <cell r="L262">
            <v>0.02</v>
          </cell>
          <cell r="M262">
            <v>2.5000000000000001E-2</v>
          </cell>
          <cell r="N262">
            <v>2.5000000000000001E-2</v>
          </cell>
          <cell r="O262">
            <v>2.5000000000000001E-2</v>
          </cell>
          <cell r="P262">
            <v>2.5000000000000001E-2</v>
          </cell>
          <cell r="Q262">
            <v>2.5000000000000001E-2</v>
          </cell>
          <cell r="R262">
            <v>2.5000000000000001E-2</v>
          </cell>
          <cell r="S262">
            <v>2.5000000000000001E-2</v>
          </cell>
          <cell r="T262">
            <v>2.5000000000000001E-2</v>
          </cell>
          <cell r="U262">
            <v>2.5000000000000001E-2</v>
          </cell>
        </row>
        <row r="264">
          <cell r="A264" t="str">
            <v>Others</v>
          </cell>
          <cell r="E264">
            <v>13.028216259000001</v>
          </cell>
          <cell r="F264">
            <v>23.620469398000001</v>
          </cell>
          <cell r="G264">
            <v>22.789154594999999</v>
          </cell>
          <cell r="H264">
            <v>23.030175320000069</v>
          </cell>
          <cell r="I264">
            <v>23.701999999999884</v>
          </cell>
          <cell r="J264">
            <v>29.763212233115702</v>
          </cell>
          <cell r="K264">
            <v>39.670748581172269</v>
          </cell>
          <cell r="L264">
            <v>43.788757030159509</v>
          </cell>
          <cell r="M264">
            <v>44.706934960218724</v>
          </cell>
          <cell r="N264">
            <v>45.132375073492945</v>
          </cell>
          <cell r="O264">
            <v>44.844370110480057</v>
          </cell>
          <cell r="P264">
            <v>44.387297142646055</v>
          </cell>
          <cell r="Q264">
            <v>43.842345230403907</v>
          </cell>
          <cell r="R264">
            <v>43.28188623804941</v>
          </cell>
          <cell r="S264">
            <v>42.739796729329825</v>
          </cell>
          <cell r="T264">
            <v>42.208815784075107</v>
          </cell>
          <cell r="U264">
            <v>41.695065107724041</v>
          </cell>
        </row>
        <row r="265">
          <cell r="A265" t="str">
            <v xml:space="preserve">  % of Sales</v>
          </cell>
          <cell r="E265">
            <v>3.3713852787451502E-2</v>
          </cell>
          <cell r="F265">
            <v>4.8019136205022732E-2</v>
          </cell>
          <cell r="G265">
            <v>4.3257633607172379E-2</v>
          </cell>
          <cell r="H265">
            <v>4.0316874106434551E-2</v>
          </cell>
          <cell r="I265">
            <v>3.7158274621942357E-2</v>
          </cell>
          <cell r="J265">
            <v>3.5000000000000003E-2</v>
          </cell>
          <cell r="K265">
            <v>3.5000000000000003E-2</v>
          </cell>
          <cell r="L265">
            <v>3.5000000000000003E-2</v>
          </cell>
          <cell r="M265">
            <v>3.5000000000000003E-2</v>
          </cell>
          <cell r="N265">
            <v>3.5000000000000003E-2</v>
          </cell>
          <cell r="O265">
            <v>3.5000000000000003E-2</v>
          </cell>
          <cell r="P265">
            <v>3.5000000000000003E-2</v>
          </cell>
          <cell r="Q265">
            <v>3.5000000000000003E-2</v>
          </cell>
          <cell r="R265">
            <v>3.5000000000000003E-2</v>
          </cell>
          <cell r="S265">
            <v>3.5000000000000003E-2</v>
          </cell>
          <cell r="T265">
            <v>3.5000000000000003E-2</v>
          </cell>
          <cell r="U265">
            <v>3.5000000000000003E-2</v>
          </cell>
        </row>
        <row r="267">
          <cell r="A267" t="str">
            <v>Sales Commission &amp; Promotion &amp; Advertisement</v>
          </cell>
          <cell r="G267">
            <v>0</v>
          </cell>
          <cell r="H267">
            <v>4.6379999999999999</v>
          </cell>
          <cell r="I267">
            <v>47.765000000000001</v>
          </cell>
          <cell r="J267">
            <v>310.82514149999997</v>
          </cell>
          <cell r="K267">
            <v>343.67021078930134</v>
          </cell>
          <cell r="L267">
            <v>306.65156395158874</v>
          </cell>
          <cell r="M267">
            <v>300.33442981850072</v>
          </cell>
          <cell r="N267">
            <v>290.23196547737876</v>
          </cell>
          <cell r="O267">
            <v>282.80523860083235</v>
          </cell>
          <cell r="P267">
            <v>280.56292030001828</v>
          </cell>
          <cell r="Q267">
            <v>274.56991184039794</v>
          </cell>
          <cell r="R267">
            <v>269.1283828263596</v>
          </cell>
          <cell r="S267">
            <v>263.80547951480929</v>
          </cell>
          <cell r="T267">
            <v>258.59698733451074</v>
          </cell>
          <cell r="U267">
            <v>253.50092523483056</v>
          </cell>
        </row>
        <row r="268">
          <cell r="A268" t="str">
            <v xml:space="preserve">  % of Sales</v>
          </cell>
          <cell r="E268">
            <v>0</v>
          </cell>
          <cell r="F268">
            <v>0</v>
          </cell>
          <cell r="G268">
            <v>0</v>
          </cell>
          <cell r="H268">
            <v>8.1193329841156795E-3</v>
          </cell>
          <cell r="I268">
            <v>3.6901266996291717</v>
          </cell>
          <cell r="J268">
            <v>1.2623571089161989</v>
          </cell>
          <cell r="K268">
            <v>0.62593762355407001</v>
          </cell>
          <cell r="L268">
            <v>0.4579738928059548</v>
          </cell>
          <cell r="M268">
            <v>0.42709110400791817</v>
          </cell>
          <cell r="N268">
            <v>0.40275275614256667</v>
          </cell>
          <cell r="O268">
            <v>0.39262568399063358</v>
          </cell>
          <cell r="P268">
            <v>0.39259657779177837</v>
          </cell>
          <cell r="Q268">
            <v>0.38866614930897575</v>
          </cell>
          <cell r="R268">
            <v>0.38584802147306918</v>
          </cell>
          <cell r="S268">
            <v>0.38306861423960159</v>
          </cell>
          <cell r="T268">
            <v>0.38032301763327592</v>
          </cell>
          <cell r="U268">
            <v>0.37761174646745843</v>
          </cell>
        </row>
        <row r="269">
          <cell r="A269" t="str">
            <v/>
          </cell>
          <cell r="J269">
            <v>251.73090149999999</v>
          </cell>
          <cell r="K269">
            <v>211.89853341175922</v>
          </cell>
          <cell r="L269">
            <v>139.25579709205834</v>
          </cell>
        </row>
        <row r="270">
          <cell r="A270" t="str">
            <v xml:space="preserve">   COA incl. installation</v>
          </cell>
          <cell r="I270">
            <v>44.54</v>
          </cell>
          <cell r="J270">
            <v>251.73090149999999</v>
          </cell>
          <cell r="K270">
            <v>211.89853341175922</v>
          </cell>
          <cell r="L270">
            <v>139.25579709205834</v>
          </cell>
          <cell r="M270">
            <v>124.53210860407162</v>
          </cell>
          <cell r="N270">
            <v>110.07679518312368</v>
          </cell>
          <cell r="O270">
            <v>102.73217529126359</v>
          </cell>
          <cell r="P270">
            <v>101.90438366803278</v>
          </cell>
          <cell r="Q270">
            <v>101.49173531152165</v>
          </cell>
          <cell r="R270">
            <v>101.7287635883625</v>
          </cell>
          <cell r="S270">
            <v>101.96949143982692</v>
          </cell>
          <cell r="T270">
            <v>102.21069376474291</v>
          </cell>
          <cell r="U270">
            <v>102.45237149829519</v>
          </cell>
        </row>
        <row r="271">
          <cell r="A271" t="str">
            <v xml:space="preserve">   Per Gross Add</v>
          </cell>
          <cell r="I271">
            <v>170000</v>
          </cell>
          <cell r="J271">
            <v>195000</v>
          </cell>
          <cell r="K271">
            <v>175000</v>
          </cell>
          <cell r="L271">
            <v>170000</v>
          </cell>
          <cell r="M271">
            <v>150000</v>
          </cell>
          <cell r="N271">
            <v>145000</v>
          </cell>
          <cell r="O271">
            <v>140000</v>
          </cell>
          <cell r="P271">
            <v>140000</v>
          </cell>
          <cell r="Q271">
            <v>140000</v>
          </cell>
          <cell r="R271">
            <v>140000</v>
          </cell>
          <cell r="S271">
            <v>140000</v>
          </cell>
          <cell r="T271">
            <v>140000</v>
          </cell>
          <cell r="U271">
            <v>140000</v>
          </cell>
        </row>
        <row r="272">
          <cell r="A272" t="str">
            <v>Hanaro Benchmark Spending per Gross Add from '03 to '04</v>
          </cell>
        </row>
        <row r="275">
          <cell r="A275" t="str">
            <v xml:space="preserve">   Customer Call Center and Trouble Shooting</v>
          </cell>
          <cell r="I275">
            <v>3.2250000000000014</v>
          </cell>
          <cell r="J275">
            <v>59.094239999999999</v>
          </cell>
          <cell r="K275">
            <v>131.77167737754212</v>
          </cell>
          <cell r="L275">
            <v>167.39576685953043</v>
          </cell>
          <cell r="M275">
            <v>175.8023212144291</v>
          </cell>
          <cell r="N275">
            <v>180.1551702942551</v>
          </cell>
          <cell r="O275">
            <v>180.07306330956874</v>
          </cell>
          <cell r="P275">
            <v>178.65853663198547</v>
          </cell>
          <cell r="Q275">
            <v>173.0781765288763</v>
          </cell>
          <cell r="R275">
            <v>167.39961923799709</v>
          </cell>
          <cell r="S275">
            <v>161.83598807498237</v>
          </cell>
          <cell r="T275">
            <v>156.38629356976782</v>
          </cell>
          <cell r="U275">
            <v>151.04855373653538</v>
          </cell>
        </row>
        <row r="276">
          <cell r="A276" t="str">
            <v xml:space="preserve">   Per Gross Add</v>
          </cell>
          <cell r="I276">
            <v>12.309160305343516</v>
          </cell>
          <cell r="J276">
            <v>45.776568277216455</v>
          </cell>
          <cell r="K276">
            <v>108.82587609164719</v>
          </cell>
          <cell r="L276">
            <v>204.3525724628025</v>
          </cell>
          <cell r="M276">
            <v>204.3525724628025</v>
          </cell>
          <cell r="N276">
            <v>204.3525724628025</v>
          </cell>
          <cell r="O276">
            <v>204.3525724628025</v>
          </cell>
          <cell r="P276">
            <v>204.3525724628025</v>
          </cell>
          <cell r="Q276">
            <v>204.3525724628025</v>
          </cell>
          <cell r="R276">
            <v>204.3525724628025</v>
          </cell>
          <cell r="S276">
            <v>204.3525724628025</v>
          </cell>
          <cell r="T276">
            <v>204.3525724628025</v>
          </cell>
          <cell r="U276">
            <v>204.3525724628025</v>
          </cell>
        </row>
        <row r="277">
          <cell r="A277" t="str">
            <v>Hanaro Benchmark Spending per Gross Add from '03 to '04</v>
          </cell>
        </row>
        <row r="278">
          <cell r="A278" t="str">
            <v xml:space="preserve">  % of Sales</v>
          </cell>
          <cell r="I278">
            <v>0.2</v>
          </cell>
          <cell r="J278">
            <v>0.24</v>
          </cell>
          <cell r="K278">
            <v>0.24</v>
          </cell>
          <cell r="L278">
            <v>0.25</v>
          </cell>
          <cell r="M278">
            <v>0.25</v>
          </cell>
          <cell r="N278">
            <v>0.25</v>
          </cell>
          <cell r="O278">
            <v>0.25</v>
          </cell>
          <cell r="P278">
            <v>0.25</v>
          </cell>
          <cell r="Q278">
            <v>0.245</v>
          </cell>
          <cell r="R278">
            <v>0.24</v>
          </cell>
          <cell r="S278">
            <v>0.23499999999999999</v>
          </cell>
          <cell r="T278">
            <v>0.22999999999999998</v>
          </cell>
          <cell r="U278">
            <v>0.22499999999999998</v>
          </cell>
        </row>
        <row r="280">
          <cell r="A280" t="str">
            <v xml:space="preserve">   Billing</v>
          </cell>
          <cell r="I280">
            <v>17.492000000000001</v>
          </cell>
          <cell r="J280">
            <v>21.3978</v>
          </cell>
          <cell r="K280">
            <v>28.33624898655162</v>
          </cell>
          <cell r="L280">
            <v>31.277683592971073</v>
          </cell>
          <cell r="M280">
            <v>31.933524971584802</v>
          </cell>
          <cell r="N280">
            <v>32.23741076678067</v>
          </cell>
          <cell r="O280">
            <v>32.031692936057183</v>
          </cell>
          <cell r="P280">
            <v>31.70521224474718</v>
          </cell>
          <cell r="Q280">
            <v>31.315960878859933</v>
          </cell>
          <cell r="R280">
            <v>30.915633027178149</v>
          </cell>
          <cell r="S280">
            <v>30.528426235235589</v>
          </cell>
          <cell r="T280">
            <v>30.149154131482216</v>
          </cell>
          <cell r="U280">
            <v>29.782189362660031</v>
          </cell>
        </row>
        <row r="281">
          <cell r="A281" t="str">
            <v xml:space="preserve">   % of Sales</v>
          </cell>
          <cell r="I281">
            <v>2.7398504767170668E-2</v>
          </cell>
          <cell r="J281">
            <v>2.5000000000000001E-2</v>
          </cell>
          <cell r="K281">
            <v>2.5000000000000001E-2</v>
          </cell>
          <cell r="L281">
            <v>2.5000000000000001E-2</v>
          </cell>
          <cell r="M281">
            <v>2.5000000000000001E-2</v>
          </cell>
          <cell r="N281">
            <v>2.5000000000000001E-2</v>
          </cell>
          <cell r="O281">
            <v>2.5000000000000001E-2</v>
          </cell>
          <cell r="P281">
            <v>2.5000000000000001E-2</v>
          </cell>
          <cell r="Q281">
            <v>2.5000000000000001E-2</v>
          </cell>
          <cell r="R281">
            <v>2.5000000000000001E-2</v>
          </cell>
          <cell r="S281">
            <v>2.5000000000000001E-2</v>
          </cell>
          <cell r="T281">
            <v>2.5000000000000001E-2</v>
          </cell>
          <cell r="U281">
            <v>2.5000000000000001E-2</v>
          </cell>
        </row>
        <row r="283">
          <cell r="A283" t="str">
            <v>Depreciation</v>
          </cell>
          <cell r="E283">
            <v>160.51661300000001</v>
          </cell>
          <cell r="F283">
            <v>180.65178</v>
          </cell>
          <cell r="G283">
            <v>199.005</v>
          </cell>
          <cell r="H283">
            <v>212.91399999999999</v>
          </cell>
          <cell r="I283">
            <v>254.12575317774997</v>
          </cell>
          <cell r="J283">
            <v>304.12575317774997</v>
          </cell>
          <cell r="K283">
            <v>329.15054739561322</v>
          </cell>
          <cell r="L283">
            <v>329.19879987617117</v>
          </cell>
          <cell r="M283">
            <v>329.24381326822174</v>
          </cell>
          <cell r="N283">
            <v>169.07169944686839</v>
          </cell>
          <cell r="O283">
            <v>140.69824292736786</v>
          </cell>
          <cell r="P283">
            <v>114.78071309726518</v>
          </cell>
          <cell r="Q283">
            <v>75.275248459937771</v>
          </cell>
          <cell r="R283">
            <v>25.313054153235701</v>
          </cell>
          <cell r="S283">
            <v>0.32558720137438651</v>
          </cell>
          <cell r="T283">
            <v>0.38771350556261042</v>
          </cell>
          <cell r="U283">
            <v>0.46261556272159382</v>
          </cell>
        </row>
        <row r="284">
          <cell r="A284" t="str">
            <v>Amortization</v>
          </cell>
          <cell r="E284">
            <v>4.6198109999999994</v>
          </cell>
          <cell r="F284">
            <v>5.1227169999999997</v>
          </cell>
          <cell r="G284">
            <v>2.4929999999999999</v>
          </cell>
          <cell r="H284">
            <v>3.2848000000000002</v>
          </cell>
          <cell r="I284">
            <v>3.2848000000000002</v>
          </cell>
          <cell r="J284">
            <v>3.2848000000000002</v>
          </cell>
          <cell r="K284">
            <v>3.2848000000000002</v>
          </cell>
          <cell r="L284">
            <v>3.2848000000000002</v>
          </cell>
          <cell r="M284">
            <v>3.2848000000000002</v>
          </cell>
          <cell r="N284">
            <v>3.2848000000000002</v>
          </cell>
          <cell r="O284">
            <v>3.2848000000000002</v>
          </cell>
          <cell r="P284">
            <v>3.2848000000000002</v>
          </cell>
          <cell r="Q284">
            <v>3.2848000000000002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6">
          <cell r="A286" t="str">
            <v>Total Costs</v>
          </cell>
          <cell r="E286">
            <v>323.463013821</v>
          </cell>
          <cell r="F286">
            <v>398.57343326500001</v>
          </cell>
          <cell r="G286">
            <v>392.71509550300004</v>
          </cell>
          <cell r="H286">
            <v>437.91639751000008</v>
          </cell>
          <cell r="I286">
            <v>567.42875317774985</v>
          </cell>
          <cell r="J286">
            <v>932.14169933352593</v>
          </cell>
          <cell r="K286">
            <v>1105.7986426994232</v>
          </cell>
          <cell r="L286">
            <v>1112.5222617846391</v>
          </cell>
          <cell r="M286">
            <v>1114.9678226548115</v>
          </cell>
          <cell r="N286">
            <v>941.5753299952861</v>
          </cell>
          <cell r="O286">
            <v>902.69760785161554</v>
          </cell>
          <cell r="P286">
            <v>869.65360857870121</v>
          </cell>
          <cell r="Q286">
            <v>818.33193504808025</v>
          </cell>
          <cell r="R286">
            <v>756.93930706618039</v>
          </cell>
          <cell r="S286">
            <v>720.83632319530807</v>
          </cell>
          <cell r="T286">
            <v>710.01604664704723</v>
          </cell>
          <cell r="U286">
            <v>699.50509366294625</v>
          </cell>
        </row>
        <row r="289">
          <cell r="A289" t="str">
            <v>Capex</v>
          </cell>
          <cell r="D289">
            <v>455657.42</v>
          </cell>
          <cell r="E289">
            <v>113775.754</v>
          </cell>
          <cell r="F289">
            <v>288164.81199999998</v>
          </cell>
          <cell r="G289">
            <v>182600</v>
          </cell>
          <cell r="H289">
            <v>232700</v>
          </cell>
          <cell r="I289">
            <v>400000</v>
          </cell>
          <cell r="J289">
            <v>400000</v>
          </cell>
          <cell r="K289">
            <v>396.70748581172262</v>
          </cell>
          <cell r="L289">
            <v>375.33220311565287</v>
          </cell>
          <cell r="M289">
            <v>344.88206969311591</v>
          </cell>
          <cell r="N289">
            <v>313.34763265310812</v>
          </cell>
          <cell r="O289">
            <v>311.34805533847583</v>
          </cell>
          <cell r="P289">
            <v>308.17466301894262</v>
          </cell>
          <cell r="Q289">
            <v>304.39113974251853</v>
          </cell>
          <cell r="R289">
            <v>300.49995302417165</v>
          </cell>
          <cell r="S289">
            <v>296.73630300648995</v>
          </cell>
          <cell r="T289">
            <v>293.04977815800714</v>
          </cell>
          <cell r="U289">
            <v>289.48288060505553</v>
          </cell>
        </row>
        <row r="290">
          <cell r="A290" t="str">
            <v xml:space="preserve">  Capex to Sales</v>
          </cell>
          <cell r="E290">
            <v>294.42395987919531</v>
          </cell>
          <cell r="F290">
            <v>585.82347047236976</v>
          </cell>
          <cell r="G290">
            <v>346.60539353235612</v>
          </cell>
          <cell r="H290">
            <v>407.36713786194883</v>
          </cell>
          <cell r="I290">
            <v>627.09095640777218</v>
          </cell>
          <cell r="J290">
            <v>470.37933575002563</v>
          </cell>
          <cell r="K290">
            <v>0.35</v>
          </cell>
          <cell r="L290">
            <v>0.3</v>
          </cell>
          <cell r="M290">
            <v>0.27</v>
          </cell>
          <cell r="N290">
            <v>0.24300000000000002</v>
          </cell>
          <cell r="O290">
            <v>0.24300000000000002</v>
          </cell>
          <cell r="P290">
            <v>0.24300000000000002</v>
          </cell>
          <cell r="Q290">
            <v>0.24300000000000002</v>
          </cell>
          <cell r="R290">
            <v>0.24300000000000002</v>
          </cell>
          <cell r="S290">
            <v>0.24300000000000002</v>
          </cell>
          <cell r="T290">
            <v>0.24300000000000002</v>
          </cell>
          <cell r="U290">
            <v>0.24300000000000002</v>
          </cell>
        </row>
        <row r="291">
          <cell r="I291">
            <v>1.5740238641623121</v>
          </cell>
          <cell r="J291">
            <v>1.315245406942618</v>
          </cell>
          <cell r="K291">
            <v>1.2052463195053151E-3</v>
          </cell>
          <cell r="L291">
            <v>1.1401384308109108E-3</v>
          </cell>
          <cell r="M291">
            <v>1.0474974951530959E-3</v>
          </cell>
          <cell r="N291">
            <v>1.8533417105183777E-3</v>
          </cell>
          <cell r="O291">
            <v>2.2128780634396543E-3</v>
          </cell>
          <cell r="P291">
            <v>2.6848993589872142E-3</v>
          </cell>
          <cell r="Q291">
            <v>4.0437082038263681E-3</v>
          </cell>
          <cell r="R291">
            <v>1.1871343189370118E-2</v>
          </cell>
          <cell r="S291">
            <v>0.91138810663899084</v>
          </cell>
          <cell r="T291">
            <v>0.75584103714097628</v>
          </cell>
          <cell r="U291">
            <v>0.62575257715501653</v>
          </cell>
        </row>
        <row r="296">
          <cell r="A296" t="str">
            <v>Equipment Capex</v>
          </cell>
          <cell r="F296">
            <v>1417706.0254219999</v>
          </cell>
          <cell r="G296">
            <v>182600</v>
          </cell>
          <cell r="H296">
            <v>232700</v>
          </cell>
          <cell r="I296">
            <v>400000</v>
          </cell>
          <cell r="J296">
            <v>400000</v>
          </cell>
          <cell r="K296">
            <v>396.70748581172262</v>
          </cell>
          <cell r="L296">
            <v>375.33220311565287</v>
          </cell>
          <cell r="M296">
            <v>344.88206969311591</v>
          </cell>
          <cell r="N296">
            <v>313.34763265310812</v>
          </cell>
          <cell r="O296">
            <v>311.34805533847583</v>
          </cell>
          <cell r="P296">
            <v>308.17466301894262</v>
          </cell>
          <cell r="Q296">
            <v>304.39113974251853</v>
          </cell>
          <cell r="R296">
            <v>300.49995302417165</v>
          </cell>
          <cell r="S296">
            <v>296.73630300648995</v>
          </cell>
          <cell r="T296">
            <v>293.04977815800714</v>
          </cell>
          <cell r="U296">
            <v>289.48288060505553</v>
          </cell>
        </row>
        <row r="298">
          <cell r="A298" t="str">
            <v>Depreciation</v>
          </cell>
          <cell r="F298">
            <v>160213.25317774998</v>
          </cell>
          <cell r="G298">
            <v>188625.75317774998</v>
          </cell>
          <cell r="H298">
            <v>214582.00317774998</v>
          </cell>
          <cell r="I298">
            <v>254125.75317774998</v>
          </cell>
          <cell r="J298">
            <v>304125.75317774998</v>
          </cell>
          <cell r="K298">
            <v>329150.54739561322</v>
          </cell>
          <cell r="L298">
            <v>329198.79987617116</v>
          </cell>
          <cell r="M298">
            <v>329243.81326822174</v>
          </cell>
          <cell r="N298">
            <v>169071.69944686838</v>
          </cell>
          <cell r="O298">
            <v>140698.24292736786</v>
          </cell>
          <cell r="P298">
            <v>114780.71309726518</v>
          </cell>
          <cell r="Q298">
            <v>75275.248459937764</v>
          </cell>
          <cell r="R298">
            <v>25313.054153235702</v>
          </cell>
          <cell r="S298">
            <v>325.5872013743865</v>
          </cell>
          <cell r="T298">
            <v>387.71350556261041</v>
          </cell>
          <cell r="U298">
            <v>462.61556272159385</v>
          </cell>
        </row>
        <row r="299">
          <cell r="A299" t="str">
            <v>Depreciation Equipment</v>
          </cell>
          <cell r="F299">
            <v>160213.25317774998</v>
          </cell>
          <cell r="G299">
            <v>177213.25317774998</v>
          </cell>
          <cell r="H299">
            <v>177213.25317774998</v>
          </cell>
          <cell r="I299">
            <v>177213.25317774998</v>
          </cell>
          <cell r="J299">
            <v>177213.25317774998</v>
          </cell>
          <cell r="K299">
            <v>177213.25317774998</v>
          </cell>
          <cell r="L299">
            <v>177213.25317774998</v>
          </cell>
          <cell r="M299">
            <v>177213.25317774998</v>
          </cell>
          <cell r="N299">
            <v>17000</v>
          </cell>
        </row>
        <row r="300">
          <cell r="G300">
            <v>11412.5</v>
          </cell>
          <cell r="H300">
            <v>22825</v>
          </cell>
          <cell r="I300">
            <v>22825</v>
          </cell>
          <cell r="J300">
            <v>22825</v>
          </cell>
          <cell r="K300">
            <v>22825</v>
          </cell>
          <cell r="L300">
            <v>22825</v>
          </cell>
          <cell r="M300">
            <v>22825</v>
          </cell>
          <cell r="N300">
            <v>22825</v>
          </cell>
          <cell r="O300">
            <v>11412.5</v>
          </cell>
        </row>
        <row r="301">
          <cell r="H301">
            <v>14543.75</v>
          </cell>
          <cell r="I301">
            <v>29087.5</v>
          </cell>
          <cell r="J301">
            <v>29087.5</v>
          </cell>
          <cell r="K301">
            <v>29087.5</v>
          </cell>
          <cell r="L301">
            <v>29087.5</v>
          </cell>
          <cell r="M301">
            <v>29087.5</v>
          </cell>
          <cell r="N301">
            <v>29087.5</v>
          </cell>
          <cell r="O301">
            <v>29087.5</v>
          </cell>
          <cell r="P301">
            <v>14543.75</v>
          </cell>
        </row>
        <row r="302">
          <cell r="I302">
            <v>25000</v>
          </cell>
          <cell r="J302">
            <v>50000</v>
          </cell>
          <cell r="K302">
            <v>50000</v>
          </cell>
          <cell r="L302">
            <v>50000</v>
          </cell>
          <cell r="M302">
            <v>50000</v>
          </cell>
          <cell r="N302">
            <v>50000</v>
          </cell>
          <cell r="O302">
            <v>50000</v>
          </cell>
          <cell r="P302">
            <v>50000</v>
          </cell>
          <cell r="Q302">
            <v>25000</v>
          </cell>
        </row>
        <row r="303">
          <cell r="J303">
            <v>25000</v>
          </cell>
          <cell r="K303">
            <v>50000</v>
          </cell>
          <cell r="L303">
            <v>50000</v>
          </cell>
          <cell r="M303">
            <v>50000</v>
          </cell>
          <cell r="N303">
            <v>50000</v>
          </cell>
          <cell r="O303">
            <v>50000</v>
          </cell>
          <cell r="P303">
            <v>50000</v>
          </cell>
          <cell r="Q303">
            <v>50000</v>
          </cell>
          <cell r="R303">
            <v>25000</v>
          </cell>
        </row>
        <row r="304">
          <cell r="K304">
            <v>24.794217863232664</v>
          </cell>
          <cell r="L304">
            <v>49.588435726465327</v>
          </cell>
          <cell r="M304">
            <v>49.588435726465327</v>
          </cell>
          <cell r="N304">
            <v>49.588435726465327</v>
          </cell>
          <cell r="O304">
            <v>49.588435726465327</v>
          </cell>
          <cell r="P304">
            <v>49.588435726465327</v>
          </cell>
          <cell r="Q304">
            <v>49.588435726465327</v>
          </cell>
          <cell r="R304">
            <v>49.588435726465327</v>
          </cell>
          <cell r="S304">
            <v>24.794217863232664</v>
          </cell>
          <cell r="T304">
            <v>49.588435726465327</v>
          </cell>
          <cell r="U304">
            <v>49.588435726465327</v>
          </cell>
        </row>
        <row r="305">
          <cell r="L305">
            <v>23.458262694728305</v>
          </cell>
          <cell r="M305">
            <v>46.916525389456609</v>
          </cell>
          <cell r="N305">
            <v>46.916525389456609</v>
          </cell>
          <cell r="O305">
            <v>46.916525389456609</v>
          </cell>
          <cell r="P305">
            <v>46.916525389456609</v>
          </cell>
          <cell r="Q305">
            <v>46.916525389456609</v>
          </cell>
          <cell r="R305">
            <v>46.916525389456609</v>
          </cell>
          <cell r="S305">
            <v>46.916525389456609</v>
          </cell>
          <cell r="T305">
            <v>46.916525389456609</v>
          </cell>
          <cell r="U305">
            <v>46.916525389456609</v>
          </cell>
          <cell r="V305">
            <v>46.916525389456609</v>
          </cell>
        </row>
        <row r="306">
          <cell r="M306">
            <v>21.555129355819744</v>
          </cell>
          <cell r="N306">
            <v>43.110258711639489</v>
          </cell>
          <cell r="O306">
            <v>43.110258711639489</v>
          </cell>
          <cell r="P306">
            <v>43.110258711639489</v>
          </cell>
          <cell r="Q306">
            <v>43.110258711639489</v>
          </cell>
          <cell r="R306">
            <v>43.110258711639489</v>
          </cell>
          <cell r="S306">
            <v>43.110258711639489</v>
          </cell>
          <cell r="T306">
            <v>43.110258711639489</v>
          </cell>
          <cell r="U306">
            <v>43.110258711639489</v>
          </cell>
          <cell r="V306">
            <v>43.110258711639489</v>
          </cell>
        </row>
        <row r="307">
          <cell r="N307">
            <v>19.584227040819258</v>
          </cell>
          <cell r="O307">
            <v>39.168454081638515</v>
          </cell>
          <cell r="P307">
            <v>39.168454081638515</v>
          </cell>
          <cell r="Q307">
            <v>39.168454081638515</v>
          </cell>
          <cell r="R307">
            <v>39.168454081638515</v>
          </cell>
          <cell r="S307">
            <v>39.168454081638515</v>
          </cell>
          <cell r="T307">
            <v>39.168454081638515</v>
          </cell>
          <cell r="U307">
            <v>39.168454081638515</v>
          </cell>
          <cell r="V307">
            <v>19.584227040819258</v>
          </cell>
        </row>
        <row r="308">
          <cell r="O308">
            <v>19.459253458654739</v>
          </cell>
          <cell r="P308">
            <v>38.918506917309479</v>
          </cell>
          <cell r="Q308">
            <v>38.918506917309479</v>
          </cell>
          <cell r="R308">
            <v>38.918506917309479</v>
          </cell>
          <cell r="S308">
            <v>38.918506917309479</v>
          </cell>
          <cell r="T308">
            <v>38.918506917309479</v>
          </cell>
          <cell r="U308">
            <v>38.918506917309479</v>
          </cell>
          <cell r="V308">
            <v>38.918506917309479</v>
          </cell>
          <cell r="W308">
            <v>19.459253458654739</v>
          </cell>
        </row>
        <row r="309">
          <cell r="P309">
            <v>19.260916438683914</v>
          </cell>
          <cell r="Q309">
            <v>38.521832877367828</v>
          </cell>
          <cell r="R309">
            <v>38.521832877367828</v>
          </cell>
          <cell r="S309">
            <v>38.521832877367828</v>
          </cell>
          <cell r="T309">
            <v>38.521832877367828</v>
          </cell>
          <cell r="U309">
            <v>38.521832877367828</v>
          </cell>
          <cell r="V309">
            <v>38.521832877367828</v>
          </cell>
          <cell r="W309">
            <v>38.521832877367828</v>
          </cell>
          <cell r="X309">
            <v>19.260916438683914</v>
          </cell>
        </row>
        <row r="310">
          <cell r="Q310">
            <v>19.024446233907408</v>
          </cell>
          <cell r="R310">
            <v>38.048892467814817</v>
          </cell>
          <cell r="S310">
            <v>38.048892467814817</v>
          </cell>
          <cell r="T310">
            <v>38.048892467814817</v>
          </cell>
          <cell r="U310">
            <v>38.048892467814817</v>
          </cell>
          <cell r="V310">
            <v>38.048892467814817</v>
          </cell>
          <cell r="W310">
            <v>38.048892467814817</v>
          </cell>
          <cell r="X310">
            <v>38.048892467814817</v>
          </cell>
          <cell r="Y310">
            <v>19.024446233907408</v>
          </cell>
        </row>
        <row r="311">
          <cell r="R311">
            <v>18.781247064010728</v>
          </cell>
          <cell r="S311">
            <v>37.562494128021456</v>
          </cell>
          <cell r="T311">
            <v>75.124988256042911</v>
          </cell>
          <cell r="U311">
            <v>150.24997651208582</v>
          </cell>
          <cell r="V311">
            <v>150.24997651208582</v>
          </cell>
          <cell r="W311">
            <v>150.24997651208582</v>
          </cell>
          <cell r="X311">
            <v>150.24997651208582</v>
          </cell>
          <cell r="Y311">
            <v>150.24997651208582</v>
          </cell>
          <cell r="Z311">
            <v>18.781247064010728</v>
          </cell>
        </row>
        <row r="312">
          <cell r="S312">
            <v>18.546018937905622</v>
          </cell>
          <cell r="T312">
            <v>18.315611134875446</v>
          </cell>
          <cell r="U312">
            <v>18.09268003781597</v>
          </cell>
          <cell r="V312">
            <v>18.09268003781597</v>
          </cell>
          <cell r="W312">
            <v>18.09268003781597</v>
          </cell>
          <cell r="X312">
            <v>18.09268003781597</v>
          </cell>
          <cell r="Y312">
            <v>18.09268003781597</v>
          </cell>
          <cell r="Z312">
            <v>18.09268003781597</v>
          </cell>
          <cell r="AA312">
            <v>18.546018937905622</v>
          </cell>
        </row>
        <row r="313"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6">
          <cell r="A316" t="str">
            <v>Amortization</v>
          </cell>
        </row>
        <row r="319">
          <cell r="A319" t="str">
            <v xml:space="preserve">Interest </v>
          </cell>
        </row>
        <row r="325">
          <cell r="A325" t="str">
            <v>Leased Line Revenues (KRW bn)</v>
          </cell>
          <cell r="D325">
            <v>2000</v>
          </cell>
          <cell r="E325">
            <v>2001</v>
          </cell>
          <cell r="F325">
            <v>2002</v>
          </cell>
          <cell r="G325">
            <v>2003</v>
          </cell>
          <cell r="H325">
            <v>2004</v>
          </cell>
          <cell r="I325">
            <v>2005</v>
          </cell>
          <cell r="J325">
            <v>2006</v>
          </cell>
          <cell r="K325">
            <v>2007</v>
          </cell>
          <cell r="L325">
            <v>2008</v>
          </cell>
          <cell r="M325">
            <v>2009</v>
          </cell>
          <cell r="N325">
            <v>2010</v>
          </cell>
          <cell r="O325">
            <v>2011</v>
          </cell>
          <cell r="P325">
            <v>2012</v>
          </cell>
          <cell r="Q325">
            <v>2013</v>
          </cell>
          <cell r="R325">
            <v>2014</v>
          </cell>
          <cell r="S325">
            <v>2015</v>
          </cell>
          <cell r="T325">
            <v>2016</v>
          </cell>
          <cell r="U325">
            <v>2017</v>
          </cell>
        </row>
        <row r="326">
          <cell r="A326" t="str">
            <v>Korea Telecom</v>
          </cell>
          <cell r="D326">
            <v>1146</v>
          </cell>
          <cell r="E326">
            <v>1395.4</v>
          </cell>
          <cell r="F326">
            <v>1388.3257418089997</v>
          </cell>
          <cell r="G326">
            <v>1247.721374793</v>
          </cell>
          <cell r="H326">
            <v>1167.2</v>
          </cell>
          <cell r="I326">
            <v>1167.88832</v>
          </cell>
          <cell r="J326">
            <v>1060.1910686841629</v>
          </cell>
          <cell r="K326">
            <v>1020.5510192087297</v>
          </cell>
          <cell r="L326">
            <v>996.25429055126256</v>
          </cell>
          <cell r="M326">
            <v>972.60940197282241</v>
          </cell>
          <cell r="N326">
            <v>949.59760664654209</v>
          </cell>
          <cell r="O326">
            <v>927.20072673833681</v>
          </cell>
          <cell r="P326">
            <v>905.40113510954848</v>
          </cell>
          <cell r="Q326">
            <v>884.18173765004042</v>
          </cell>
          <cell r="R326">
            <v>863.52595621826038</v>
          </cell>
          <cell r="S326">
            <v>843.41771216573284</v>
          </cell>
          <cell r="T326">
            <v>0</v>
          </cell>
          <cell r="U326">
            <v>0</v>
          </cell>
        </row>
        <row r="327">
          <cell r="A327" t="str">
            <v>Thrunet</v>
          </cell>
          <cell r="D327">
            <v>85.2</v>
          </cell>
          <cell r="E327">
            <v>100.124</v>
          </cell>
          <cell r="F327">
            <v>95.7237972345333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28">
          <cell r="A328" t="str">
            <v>Hanar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.05</v>
          </cell>
          <cell r="I328">
            <v>6.0585951578210943E-2</v>
          </cell>
          <cell r="J328">
            <v>5.3922550691540692E-2</v>
          </cell>
          <cell r="K328">
            <v>4.8418256072560423E-2</v>
          </cell>
          <cell r="L328">
            <v>4.3872011251881657E-2</v>
          </cell>
          <cell r="M328">
            <v>3.9743852668967017E-2</v>
          </cell>
          <cell r="N328">
            <v>3.5997551873659599E-2</v>
          </cell>
          <cell r="O328">
            <v>3.2599451764946642E-2</v>
          </cell>
          <cell r="P328">
            <v>2.9518437819788756E-2</v>
          </cell>
          <cell r="Q328">
            <v>2.6725858887473721E-2</v>
          </cell>
          <cell r="R328">
            <v>2.6725858887473721E-2</v>
          </cell>
          <cell r="S328">
            <v>2.6725858887473721E-2</v>
          </cell>
          <cell r="T328">
            <v>0</v>
          </cell>
          <cell r="U328">
            <v>0</v>
          </cell>
        </row>
        <row r="329">
          <cell r="A329" t="str">
            <v>Dacom</v>
          </cell>
          <cell r="D329">
            <v>0.132434</v>
          </cell>
          <cell r="E329">
            <v>0.14015799999999998</v>
          </cell>
          <cell r="F329">
            <v>0.17561500000000002</v>
          </cell>
          <cell r="G329">
            <v>0.14743400000000004</v>
          </cell>
          <cell r="H329">
            <v>0.14363200000000001</v>
          </cell>
          <cell r="I329">
            <v>0.15761900000000001</v>
          </cell>
          <cell r="J329">
            <v>0.1590700391767918</v>
          </cell>
          <cell r="K329">
            <v>0.16871514481706373</v>
          </cell>
          <cell r="L329">
            <v>0.1752629068370804</v>
          </cell>
          <cell r="M329">
            <v>0.17445050338574952</v>
          </cell>
          <cell r="N329">
            <v>0.17394083152585627</v>
          </cell>
          <cell r="O329">
            <v>0.17358319593799915</v>
          </cell>
          <cell r="P329">
            <v>0.17328896026845733</v>
          </cell>
          <cell r="Q329">
            <v>0.17300569737418697</v>
          </cell>
          <cell r="R329">
            <v>0.17280255189742547</v>
          </cell>
          <cell r="S329">
            <v>0.17274709698691568</v>
          </cell>
          <cell r="T329">
            <v>0</v>
          </cell>
          <cell r="U329">
            <v>0</v>
          </cell>
        </row>
        <row r="330">
          <cell r="A330" t="str">
            <v>Powercomm</v>
          </cell>
          <cell r="D330">
            <v>211.52070712099999</v>
          </cell>
          <cell r="E330">
            <v>266.32371791999998</v>
          </cell>
          <cell r="F330">
            <v>305.67360790800001</v>
          </cell>
          <cell r="G330">
            <v>313.023131062</v>
          </cell>
          <cell r="H330">
            <v>351.6</v>
          </cell>
          <cell r="I330">
            <v>405.59500000000003</v>
          </cell>
          <cell r="J330">
            <v>425.87475000000006</v>
          </cell>
          <cell r="K330">
            <v>438.65099250000009</v>
          </cell>
          <cell r="L330">
            <v>451.8105222750001</v>
          </cell>
          <cell r="M330">
            <v>465.36483794325011</v>
          </cell>
          <cell r="N330">
            <v>479.32578308154763</v>
          </cell>
          <cell r="O330">
            <v>493.70555657399404</v>
          </cell>
          <cell r="P330">
            <v>508.51672327121389</v>
          </cell>
          <cell r="Q330">
            <v>523.7722249693503</v>
          </cell>
          <cell r="R330">
            <v>539.48539171843083</v>
          </cell>
          <cell r="S330">
            <v>555.66995346998374</v>
          </cell>
          <cell r="T330">
            <v>0</v>
          </cell>
          <cell r="U330">
            <v>0</v>
          </cell>
        </row>
        <row r="331">
          <cell r="A331" t="str">
            <v>Total</v>
          </cell>
          <cell r="D331">
            <v>1442.8531411210001</v>
          </cell>
          <cell r="E331">
            <v>1761.9878759200001</v>
          </cell>
          <cell r="F331">
            <v>1789.8987619515333</v>
          </cell>
          <cell r="G331">
            <v>1560.8919398549999</v>
          </cell>
          <cell r="H331">
            <v>1518.9936320000002</v>
          </cell>
          <cell r="I331">
            <v>1573.7015249515782</v>
          </cell>
          <cell r="J331">
            <v>1486.2788112740313</v>
          </cell>
          <cell r="K331">
            <v>1459.4191451096194</v>
          </cell>
          <cell r="L331">
            <v>1448.2839477443517</v>
          </cell>
          <cell r="M331">
            <v>1438.1884342721273</v>
          </cell>
          <cell r="N331">
            <v>1429.1333281114892</v>
          </cell>
          <cell r="O331">
            <v>1421.1124659600337</v>
          </cell>
          <cell r="P331">
            <v>1414.1206657788507</v>
          </cell>
          <cell r="Q331">
            <v>1408.1536941756524</v>
          </cell>
          <cell r="R331">
            <v>1403.2108763474762</v>
          </cell>
          <cell r="S331">
            <v>1399.287138591591</v>
          </cell>
          <cell r="T331">
            <v>0</v>
          </cell>
          <cell r="U331">
            <v>0</v>
          </cell>
        </row>
        <row r="332">
          <cell r="E332">
            <v>0.22118310291167509</v>
          </cell>
          <cell r="F332">
            <v>1.5840566449391691E-2</v>
          </cell>
          <cell r="G332">
            <v>-0.12794400832304409</v>
          </cell>
          <cell r="H332">
            <v>-2.6842542257532576E-2</v>
          </cell>
          <cell r="I332">
            <v>3.6015880382293863E-2</v>
          </cell>
          <cell r="J332">
            <v>-5.5552283766285848E-2</v>
          </cell>
          <cell r="K332">
            <v>-1.8071754747945312E-2</v>
          </cell>
          <cell r="L332">
            <v>-7.6298830274912355E-3</v>
          </cell>
          <cell r="M332">
            <v>-6.9706727661711376E-3</v>
          </cell>
          <cell r="N332">
            <v>-6.2961889727760623E-3</v>
          </cell>
          <cell r="O332">
            <v>-5.6123959841133386E-3</v>
          </cell>
          <cell r="P332">
            <v>-4.9199485252982011E-3</v>
          </cell>
          <cell r="Q332">
            <v>-4.2195632576459419E-3</v>
          </cell>
          <cell r="R332">
            <v>-3.5101408664555134E-3</v>
          </cell>
          <cell r="S332">
            <v>-2.7962566582284687E-3</v>
          </cell>
          <cell r="T332">
            <v>-1</v>
          </cell>
          <cell r="U332" t="e">
            <v>#DIV/0!</v>
          </cell>
        </row>
        <row r="333">
          <cell r="A333" t="str">
            <v>There are also SK Networks, Samsung Networks which provide leased line services</v>
          </cell>
        </row>
        <row r="335">
          <cell r="A335" t="str">
            <v>Revenue Market Share</v>
          </cell>
        </row>
        <row r="336">
          <cell r="A336" t="str">
            <v>Korea Telecom</v>
          </cell>
          <cell r="D336">
            <v>0.79425962860616217</v>
          </cell>
          <cell r="E336">
            <v>0.79194642543803506</v>
          </cell>
          <cell r="F336">
            <v>0.7756448416642866</v>
          </cell>
          <cell r="G336">
            <v>0.79936435247971616</v>
          </cell>
          <cell r="H336">
            <v>0.76840348465660979</v>
          </cell>
          <cell r="I336">
            <v>0.74212822538628165</v>
          </cell>
          <cell r="J336">
            <v>0.7133191031468531</v>
          </cell>
          <cell r="K336">
            <v>0.69928575531471082</v>
          </cell>
          <cell r="L336">
            <v>0.68788602684086331</v>
          </cell>
          <cell r="M336">
            <v>0.67627396994404543</v>
          </cell>
          <cell r="N336">
            <v>0.6644569740049211</v>
          </cell>
          <cell r="O336">
            <v>0.65244711375602893</v>
          </cell>
          <cell r="P336">
            <v>0.64025733943353669</v>
          </cell>
          <cell r="Q336">
            <v>0.6279014437892374</v>
          </cell>
          <cell r="R336">
            <v>0.61539286131105075</v>
          </cell>
          <cell r="S336">
            <v>0.60274813432120067</v>
          </cell>
          <cell r="T336">
            <v>0</v>
          </cell>
          <cell r="U336">
            <v>0</v>
          </cell>
        </row>
        <row r="337">
          <cell r="A337" t="str">
            <v>Thrunet</v>
          </cell>
          <cell r="D337">
            <v>5.9049668723599492E-2</v>
          </cell>
          <cell r="E337">
            <v>5.6824454565399037E-2</v>
          </cell>
          <cell r="F337">
            <v>5.3480006394420514E-2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Hanaro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3.2916530357120018E-5</v>
          </cell>
          <cell r="I338">
            <v>3.8499010528743776E-5</v>
          </cell>
          <cell r="J338">
            <v>3.6280239133139849E-5</v>
          </cell>
          <cell r="K338">
            <v>3.3176388177999166E-5</v>
          </cell>
          <cell r="L338">
            <v>3.0292410076222054E-5</v>
          </cell>
          <cell r="M338">
            <v>2.7634662970350984E-5</v>
          </cell>
          <cell r="N338">
            <v>2.5188378974569242E-5</v>
          </cell>
          <cell r="O338">
            <v>2.2939389067229143E-5</v>
          </cell>
          <cell r="P338">
            <v>2.0874058723645752E-5</v>
          </cell>
          <cell r="Q338">
            <v>1.8979362123620541E-5</v>
          </cell>
          <cell r="R338">
            <v>1.904621702836318E-5</v>
          </cell>
          <cell r="S338">
            <v>1.9099624480486404E-5</v>
          </cell>
          <cell r="T338">
            <v>0</v>
          </cell>
          <cell r="U338">
            <v>0</v>
          </cell>
        </row>
        <row r="339">
          <cell r="A339" t="str">
            <v>Dacom</v>
          </cell>
          <cell r="D339">
            <v>9.1786195161281387E-5</v>
          </cell>
          <cell r="E339">
            <v>7.9545382755155571E-5</v>
          </cell>
          <cell r="F339">
            <v>9.8114487664389654E-5</v>
          </cell>
          <cell r="G339">
            <v>9.4454969133671114E-5</v>
          </cell>
          <cell r="H339">
            <v>9.4557341765077254E-5</v>
          </cell>
          <cell r="I339">
            <v>1.0015812878166324E-4</v>
          </cell>
          <cell r="J339">
            <v>1.0702570605876949E-4</v>
          </cell>
          <cell r="K339">
            <v>1.156043110592408E-4</v>
          </cell>
          <cell r="L339">
            <v>1.2101418862650922E-4</v>
          </cell>
          <cell r="M339">
            <v>1.2129878062469581E-4</v>
          </cell>
          <cell r="N339">
            <v>1.2171070963386478E-4</v>
          </cell>
          <cell r="O339">
            <v>1.2214599484266353E-4</v>
          </cell>
          <cell r="P339">
            <v>1.2254184841646134E-4</v>
          </cell>
          <cell r="Q339">
            <v>1.2285995349070635E-4</v>
          </cell>
          <cell r="R339">
            <v>1.2314795645486037E-4</v>
          </cell>
          <cell r="S339">
            <v>1.2345364451844308E-4</v>
          </cell>
          <cell r="T339">
            <v>0</v>
          </cell>
          <cell r="U339">
            <v>0</v>
          </cell>
        </row>
        <row r="340">
          <cell r="A340" t="str">
            <v>Powercomm</v>
          </cell>
          <cell r="D340">
            <v>0.146598916475077</v>
          </cell>
          <cell r="E340">
            <v>0.15114957461381076</v>
          </cell>
          <cell r="F340">
            <v>0.17077703745362835</v>
          </cell>
          <cell r="G340">
            <v>0.20054119255115027</v>
          </cell>
          <cell r="H340">
            <v>0.23146904147126798</v>
          </cell>
          <cell r="I340">
            <v>0.25773311747440791</v>
          </cell>
          <cell r="J340">
            <v>0.286537590907955</v>
          </cell>
          <cell r="K340">
            <v>0.30056546398605199</v>
          </cell>
          <cell r="L340">
            <v>0.31196266656043392</v>
          </cell>
          <cell r="M340">
            <v>0.32357709661235945</v>
          </cell>
          <cell r="N340">
            <v>0.33539612690647053</v>
          </cell>
          <cell r="O340">
            <v>0.34740780086006134</v>
          </cell>
          <cell r="P340">
            <v>0.35959924465932314</v>
          </cell>
          <cell r="Q340">
            <v>0.37195671689514825</v>
          </cell>
          <cell r="R340">
            <v>0.38446494451546598</v>
          </cell>
          <cell r="S340">
            <v>0.39710931240980035</v>
          </cell>
          <cell r="T340">
            <v>0</v>
          </cell>
          <cell r="U340">
            <v>0</v>
          </cell>
        </row>
        <row r="343">
          <cell r="A343" t="str">
            <v xml:space="preserve">Retail Broadband Subscribers Breakdown by Company </v>
          </cell>
        </row>
        <row r="344">
          <cell r="A344" t="str">
            <v>Korea Telecom</v>
          </cell>
          <cell r="D344">
            <v>1729320</v>
          </cell>
          <cell r="E344">
            <v>3858194</v>
          </cell>
          <cell r="F344">
            <v>4922535</v>
          </cell>
          <cell r="G344">
            <v>5589058</v>
          </cell>
          <cell r="H344">
            <v>6077694</v>
          </cell>
          <cell r="I344">
            <v>6241789</v>
          </cell>
          <cell r="J344">
            <v>6352542</v>
          </cell>
          <cell r="K344">
            <v>6533745.8499409016</v>
          </cell>
          <cell r="L344">
            <v>6727925.3836394288</v>
          </cell>
          <cell r="M344">
            <v>6897130.9146418907</v>
          </cell>
          <cell r="N344">
            <v>7034408.3848074824</v>
          </cell>
          <cell r="O344">
            <v>7102840.2471990567</v>
          </cell>
          <cell r="P344">
            <v>7136953.0537996637</v>
          </cell>
          <cell r="Q344">
            <v>7153958.0502077937</v>
          </cell>
          <cell r="R344">
            <v>7170911.7946607852</v>
          </cell>
          <cell r="S344">
            <v>7187898.9548635455</v>
          </cell>
          <cell r="T344">
            <v>7204919.5966783566</v>
          </cell>
          <cell r="U344">
            <v>7221973.7860973179</v>
          </cell>
        </row>
        <row r="345">
          <cell r="A345" t="str">
            <v>Thrunet</v>
          </cell>
          <cell r="D345">
            <v>760774</v>
          </cell>
          <cell r="E345">
            <v>1312248</v>
          </cell>
          <cell r="F345">
            <v>1301620</v>
          </cell>
          <cell r="G345">
            <v>1296661.456</v>
          </cell>
          <cell r="H345">
            <v>1287916</v>
          </cell>
          <cell r="I345">
            <v>836625</v>
          </cell>
        </row>
        <row r="346">
          <cell r="A346" t="str">
            <v>Hanaro</v>
          </cell>
          <cell r="D346">
            <v>1104423</v>
          </cell>
          <cell r="E346">
            <v>2045196</v>
          </cell>
          <cell r="F346">
            <v>2877526</v>
          </cell>
          <cell r="G346">
            <v>2725563</v>
          </cell>
          <cell r="H346">
            <v>2748934</v>
          </cell>
          <cell r="I346">
            <v>2773213</v>
          </cell>
          <cell r="J346">
            <v>3612749</v>
          </cell>
          <cell r="K346">
            <v>3677923.4320834926</v>
          </cell>
          <cell r="L346">
            <v>3735307.8594328747</v>
          </cell>
          <cell r="M346">
            <v>3782791.3208670062</v>
          </cell>
          <cell r="N346">
            <v>3826493.5233947253</v>
          </cell>
          <cell r="O346">
            <v>3863718.2712215269</v>
          </cell>
          <cell r="P346">
            <v>3882274.5486483471</v>
          </cell>
          <cell r="Q346">
            <v>3891524.7236540513</v>
          </cell>
          <cell r="R346">
            <v>3900747.0192328487</v>
          </cell>
          <cell r="S346">
            <v>3909987.4919124153</v>
          </cell>
          <cell r="T346">
            <v>3919246.1775197308</v>
          </cell>
          <cell r="U346">
            <v>3928523.1119523891</v>
          </cell>
        </row>
        <row r="347">
          <cell r="A347" t="str">
            <v>Dacom/Powercomm</v>
          </cell>
          <cell r="D347">
            <v>91423</v>
          </cell>
          <cell r="E347">
            <v>129004</v>
          </cell>
          <cell r="F347">
            <v>146336</v>
          </cell>
          <cell r="G347">
            <v>201704</v>
          </cell>
          <cell r="H347">
            <v>206197</v>
          </cell>
          <cell r="I347">
            <v>312995</v>
          </cell>
          <cell r="J347">
            <v>1316198</v>
          </cell>
          <cell r="K347">
            <v>1957434.6766208771</v>
          </cell>
          <cell r="L347">
            <v>2095665.5809494117</v>
          </cell>
          <cell r="M347">
            <v>2225801.9055043757</v>
          </cell>
          <cell r="N347">
            <v>2270103.2908860478</v>
          </cell>
          <cell r="O347">
            <v>2292187.2228272306</v>
          </cell>
          <cell r="P347">
            <v>2303195.909029278</v>
          </cell>
          <cell r="Q347">
            <v>2308683.6623975602</v>
          </cell>
          <cell r="R347">
            <v>2314154.8760334789</v>
          </cell>
          <cell r="S347">
            <v>2319636.8734054794</v>
          </cell>
          <cell r="T347">
            <v>2325129.6757682548</v>
          </cell>
          <cell r="U347">
            <v>2330633.3044183897</v>
          </cell>
        </row>
        <row r="348">
          <cell r="A348" t="str">
            <v>Cable Sos</v>
          </cell>
          <cell r="D348">
            <v>0</v>
          </cell>
          <cell r="E348">
            <v>0</v>
          </cell>
          <cell r="F348">
            <v>367135</v>
          </cell>
          <cell r="G348">
            <v>619103</v>
          </cell>
          <cell r="H348">
            <v>857026</v>
          </cell>
          <cell r="I348">
            <v>1154506</v>
          </cell>
          <cell r="J348">
            <v>2262403</v>
          </cell>
          <cell r="K348">
            <v>2298072.1264816066</v>
          </cell>
          <cell r="L348">
            <v>2371682.8638219568</v>
          </cell>
          <cell r="M348">
            <v>2431330.0560037098</v>
          </cell>
          <cell r="N348">
            <v>2479722.1835936331</v>
          </cell>
          <cell r="O348">
            <v>2503845.3220232283</v>
          </cell>
          <cell r="P348">
            <v>2515870.5384515002</v>
          </cell>
          <cell r="Q348">
            <v>2521865.0250548432</v>
          </cell>
          <cell r="R348">
            <v>2527841.4446647507</v>
          </cell>
          <cell r="S348">
            <v>2533829.643769315</v>
          </cell>
          <cell r="T348">
            <v>2539829.6455858634</v>
          </cell>
          <cell r="U348">
            <v>2545841.4733774853</v>
          </cell>
        </row>
        <row r="349">
          <cell r="A349" t="str">
            <v>Others</v>
          </cell>
          <cell r="D349">
            <v>398187.5</v>
          </cell>
          <cell r="E349">
            <v>780603.28403460002</v>
          </cell>
          <cell r="F349">
            <v>795649</v>
          </cell>
          <cell r="G349">
            <v>744129.24</v>
          </cell>
          <cell r="H349">
            <v>743672</v>
          </cell>
          <cell r="I349">
            <v>871583</v>
          </cell>
          <cell r="J349">
            <v>498806</v>
          </cell>
          <cell r="K349">
            <v>170225.99437380032</v>
          </cell>
          <cell r="L349">
            <v>175678.59127707253</v>
          </cell>
          <cell r="M349">
            <v>149124.50364358898</v>
          </cell>
          <cell r="N349">
            <v>183681.4300164117</v>
          </cell>
          <cell r="O349">
            <v>185468.31267308514</v>
          </cell>
          <cell r="P349">
            <v>186359.06122726426</v>
          </cell>
          <cell r="Q349">
            <v>186803.09317519824</v>
          </cell>
          <cell r="R349">
            <v>187245.7868396696</v>
          </cell>
          <cell r="S349">
            <v>187689.35305125033</v>
          </cell>
          <cell r="T349">
            <v>188133.79352972665</v>
          </cell>
          <cell r="U349">
            <v>188579.10999827445</v>
          </cell>
        </row>
        <row r="350">
          <cell r="A350" t="str">
            <v>Total</v>
          </cell>
          <cell r="D350">
            <v>4084127.5</v>
          </cell>
          <cell r="E350">
            <v>8125245.2840346005</v>
          </cell>
          <cell r="F350">
            <v>10410801</v>
          </cell>
          <cell r="G350">
            <v>11176218.696</v>
          </cell>
          <cell r="H350">
            <v>11921439</v>
          </cell>
          <cell r="I350">
            <v>12190711</v>
          </cell>
          <cell r="J350">
            <v>14042698</v>
          </cell>
          <cell r="K350">
            <v>14637402.079500679</v>
          </cell>
          <cell r="L350">
            <v>15106260.279120745</v>
          </cell>
          <cell r="M350">
            <v>15486178.700660571</v>
          </cell>
          <cell r="N350">
            <v>15794408.812698301</v>
          </cell>
          <cell r="O350">
            <v>15948059.375944128</v>
          </cell>
          <cell r="P350">
            <v>16024653.111156054</v>
          </cell>
          <cell r="Q350">
            <v>16062834.554489447</v>
          </cell>
          <cell r="R350">
            <v>16100900.921431534</v>
          </cell>
          <cell r="S350">
            <v>16139042.317002006</v>
          </cell>
          <cell r="T350">
            <v>16177258.889081933</v>
          </cell>
          <cell r="U350">
            <v>16215550.785843857</v>
          </cell>
        </row>
        <row r="352">
          <cell r="A352" t="str">
            <v>Market Share by Company (excl. WLL, Satellite)</v>
          </cell>
        </row>
        <row r="353">
          <cell r="A353" t="str">
            <v>Korea Telecom</v>
          </cell>
          <cell r="D353">
            <v>0.42342458701399505</v>
          </cell>
          <cell r="E353">
            <v>0.47484031129263449</v>
          </cell>
          <cell r="F353">
            <v>0.47282961224597414</v>
          </cell>
          <cell r="G353">
            <v>0.50008488130250528</v>
          </cell>
          <cell r="H353">
            <v>0.50981211244716351</v>
          </cell>
          <cell r="I353">
            <v>0.51201189167719585</v>
          </cell>
          <cell r="J353">
            <v>0.45237332598052027</v>
          </cell>
          <cell r="K353">
            <v>0.44637332598052026</v>
          </cell>
          <cell r="L353">
            <v>0.44537332598052026</v>
          </cell>
          <cell r="M353">
            <v>0.44537332598052026</v>
          </cell>
          <cell r="N353">
            <v>0.44537332598052026</v>
          </cell>
          <cell r="O353">
            <v>0.44537332598052026</v>
          </cell>
          <cell r="P353">
            <v>0.44537332598052026</v>
          </cell>
          <cell r="Q353">
            <v>0.44537332598052026</v>
          </cell>
          <cell r="R353">
            <v>0.44537332598052026</v>
          </cell>
          <cell r="S353">
            <v>0.44537332598052026</v>
          </cell>
          <cell r="T353">
            <v>0.44537332598052026</v>
          </cell>
          <cell r="U353">
            <v>0.44537332598052026</v>
          </cell>
        </row>
        <row r="354">
          <cell r="A354" t="str">
            <v>Thrunet</v>
          </cell>
          <cell r="D354">
            <v>0.18627577126326247</v>
          </cell>
          <cell r="E354">
            <v>0.16150257058435555</v>
          </cell>
          <cell r="F354">
            <v>0.12502592259711812</v>
          </cell>
          <cell r="G354">
            <v>0.11601969246218122</v>
          </cell>
          <cell r="H354">
            <v>0.10803360231931733</v>
          </cell>
          <cell r="I354">
            <v>6.8628072636616522E-2</v>
          </cell>
          <cell r="J354">
            <v>0</v>
          </cell>
        </row>
        <row r="355">
          <cell r="A355" t="str">
            <v>Hanaro</v>
          </cell>
          <cell r="D355">
            <v>0.27041834516674612</v>
          </cell>
          <cell r="E355">
            <v>0.25170883198057198</v>
          </cell>
          <cell r="F355">
            <v>0.27639813689647896</v>
          </cell>
          <cell r="G355">
            <v>0.24387165947061204</v>
          </cell>
          <cell r="H355">
            <v>0.23058743160116829</v>
          </cell>
          <cell r="I355">
            <v>0.22748574713976896</v>
          </cell>
          <cell r="J355">
            <v>0.2572688667092321</v>
          </cell>
          <cell r="K355">
            <v>0.2512688667092321</v>
          </cell>
          <cell r="L355">
            <v>0.24726886670923209</v>
          </cell>
          <cell r="M355">
            <v>0.24426886670923209</v>
          </cell>
          <cell r="N355">
            <v>0.24226886670923209</v>
          </cell>
          <cell r="O355">
            <v>0.24226886670923209</v>
          </cell>
          <cell r="P355">
            <v>0.24226886670923209</v>
          </cell>
          <cell r="Q355">
            <v>0.24226886670923209</v>
          </cell>
          <cell r="R355">
            <v>0.24226886670923209</v>
          </cell>
          <cell r="S355">
            <v>0.24226886670923209</v>
          </cell>
          <cell r="T355">
            <v>0.24226886670923209</v>
          </cell>
          <cell r="U355">
            <v>0.24226886670923209</v>
          </cell>
        </row>
        <row r="356">
          <cell r="A356" t="str">
            <v>Dacom/Powercommm</v>
          </cell>
          <cell r="D356">
            <v>2.2384952477609969E-2</v>
          </cell>
          <cell r="E356">
            <v>1.5876936078899874E-2</v>
          </cell>
          <cell r="F356">
            <v>1.4056171086163303E-2</v>
          </cell>
          <cell r="G356">
            <v>1.804760675202163E-2</v>
          </cell>
          <cell r="H356">
            <v>1.7296318003220922E-2</v>
          </cell>
          <cell r="I356">
            <v>2.5674876551498926E-2</v>
          </cell>
          <cell r="J356">
            <v>9.372828497771582E-2</v>
          </cell>
          <cell r="K356">
            <v>0.13372828497771583</v>
          </cell>
          <cell r="L356">
            <v>0.13872828497771583</v>
          </cell>
          <cell r="M356">
            <v>0.14372828497771584</v>
          </cell>
          <cell r="N356">
            <v>0.14372828497771584</v>
          </cell>
          <cell r="O356">
            <v>0.14372828497771584</v>
          </cell>
          <cell r="P356">
            <v>0.14372828497771584</v>
          </cell>
          <cell r="Q356">
            <v>0.14372828497771584</v>
          </cell>
          <cell r="R356">
            <v>0.14372828497771584</v>
          </cell>
          <cell r="S356">
            <v>0.14372828497771584</v>
          </cell>
          <cell r="T356">
            <v>0.14372828497771584</v>
          </cell>
          <cell r="U356">
            <v>0.14372828497771584</v>
          </cell>
        </row>
        <row r="357">
          <cell r="A357" t="str">
            <v>Cable Sos</v>
          </cell>
          <cell r="D357">
            <v>0</v>
          </cell>
          <cell r="E357">
            <v>0</v>
          </cell>
          <cell r="F357">
            <v>3.5264817759939893E-2</v>
          </cell>
          <cell r="G357">
            <v>5.5394674785809145E-2</v>
          </cell>
          <cell r="H357">
            <v>7.1889475758756982E-2</v>
          </cell>
          <cell r="I357">
            <v>9.4703746155576973E-2</v>
          </cell>
          <cell r="J357">
            <v>0.16110885529262253</v>
          </cell>
          <cell r="K357">
            <v>0.157</v>
          </cell>
          <cell r="L357">
            <v>0.157</v>
          </cell>
          <cell r="M357">
            <v>0.157</v>
          </cell>
          <cell r="N357">
            <v>0.157</v>
          </cell>
          <cell r="O357">
            <v>0.157</v>
          </cell>
          <cell r="P357">
            <v>0.157</v>
          </cell>
          <cell r="Q357">
            <v>0.157</v>
          </cell>
          <cell r="R357">
            <v>0.157</v>
          </cell>
          <cell r="S357">
            <v>0.157</v>
          </cell>
          <cell r="T357">
            <v>0.157</v>
          </cell>
          <cell r="U357">
            <v>0.157</v>
          </cell>
        </row>
        <row r="358">
          <cell r="A358" t="str">
            <v>Others</v>
          </cell>
          <cell r="D358">
            <v>9.7496344078386393E-2</v>
          </cell>
          <cell r="E358">
            <v>9.6071350063538077E-2</v>
          </cell>
          <cell r="F358">
            <v>7.6425339414325569E-2</v>
          </cell>
          <cell r="G358">
            <v>6.6581485226870685E-2</v>
          </cell>
          <cell r="H358">
            <v>6.2381059870373033E-2</v>
          </cell>
          <cell r="I358">
            <v>7.1495665839342762E-2</v>
          </cell>
          <cell r="J358">
            <v>3.5520667039909283E-2</v>
          </cell>
          <cell r="K358">
            <v>1.1629522332531783E-2</v>
          </cell>
          <cell r="L358">
            <v>1.1629522332531783E-2</v>
          </cell>
          <cell r="M358">
            <v>9.6295223325317814E-3</v>
          </cell>
          <cell r="N358">
            <v>1.1629522332531783E-2</v>
          </cell>
          <cell r="O358">
            <v>1.1629522332531783E-2</v>
          </cell>
          <cell r="P358">
            <v>1.1629522332531783E-2</v>
          </cell>
          <cell r="Q358">
            <v>1.1629522332531783E-2</v>
          </cell>
          <cell r="R358">
            <v>1.1629522332531783E-2</v>
          </cell>
          <cell r="S358">
            <v>1.1629522332531783E-2</v>
          </cell>
          <cell r="T358">
            <v>1.1629522332531783E-2</v>
          </cell>
          <cell r="U358">
            <v>1.1629522332531783E-2</v>
          </cell>
        </row>
        <row r="359">
          <cell r="A359" t="str">
            <v>Total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</row>
        <row r="361">
          <cell r="A361" t="str">
            <v>HFC Broadband revenue (KRW bn)</v>
          </cell>
        </row>
        <row r="362">
          <cell r="A362" t="str">
            <v>Thrunet</v>
          </cell>
          <cell r="E362">
            <v>360.88799999999998</v>
          </cell>
          <cell r="F362">
            <v>400</v>
          </cell>
          <cell r="G362">
            <v>380</v>
          </cell>
          <cell r="H362">
            <v>358</v>
          </cell>
          <cell r="I362">
            <v>330</v>
          </cell>
        </row>
        <row r="363">
          <cell r="A363" t="str">
            <v>Hanaro</v>
          </cell>
          <cell r="E363">
            <v>614.84300000000007</v>
          </cell>
          <cell r="F363">
            <v>932.10099999999989</v>
          </cell>
          <cell r="G363">
            <v>982.69299999999998</v>
          </cell>
          <cell r="H363">
            <v>949.24700000000007</v>
          </cell>
          <cell r="I363">
            <v>890.78</v>
          </cell>
          <cell r="J363">
            <v>1091.1279999999999</v>
          </cell>
          <cell r="K363">
            <v>1075.2343364202991</v>
          </cell>
          <cell r="L363">
            <v>1084.1764188458151</v>
          </cell>
          <cell r="M363">
            <v>1075.7150192801873</v>
          </cell>
          <cell r="N363">
            <v>1069.4399324082847</v>
          </cell>
          <cell r="O363">
            <v>1063.5263726822168</v>
          </cell>
          <cell r="P363">
            <v>1060.5282647459637</v>
          </cell>
          <cell r="Q363">
            <v>1053.691980358436</v>
          </cell>
          <cell r="R363">
            <v>1045.6338550922703</v>
          </cell>
          <cell r="S363">
            <v>1037.6302342114698</v>
          </cell>
          <cell r="T363">
            <v>1027.253931869355</v>
          </cell>
          <cell r="U363">
            <v>1016.9813925506614</v>
          </cell>
        </row>
        <row r="364">
          <cell r="A364" t="str">
            <v>Others</v>
          </cell>
          <cell r="E364">
            <v>211.1394654460295</v>
          </cell>
          <cell r="F364">
            <v>337.365998808499</v>
          </cell>
          <cell r="G364">
            <v>414.13798290207308</v>
          </cell>
          <cell r="H364">
            <v>491.59371337888047</v>
          </cell>
          <cell r="I364">
            <v>641.93889404805634</v>
          </cell>
          <cell r="J364">
            <v>744.28383906532326</v>
          </cell>
          <cell r="K364">
            <v>619.90414355459404</v>
          </cell>
          <cell r="L364">
            <v>626.83625492082319</v>
          </cell>
          <cell r="M364">
            <v>620.98922804575272</v>
          </cell>
          <cell r="N364">
            <v>631.34280831550541</v>
          </cell>
          <cell r="O364">
            <v>630.42441246937165</v>
          </cell>
          <cell r="P364">
            <v>627.56798605700067</v>
          </cell>
          <cell r="Q364">
            <v>623.56101525123745</v>
          </cell>
          <cell r="R364">
            <v>619.3315738551039</v>
          </cell>
          <cell r="S364">
            <v>615.34200757055669</v>
          </cell>
          <cell r="T364">
            <v>611.09927699384866</v>
          </cell>
          <cell r="U364">
            <v>606.97955418277922</v>
          </cell>
        </row>
        <row r="365">
          <cell r="A365" t="str">
            <v>Total</v>
          </cell>
          <cell r="E365">
            <v>1186.8704654460296</v>
          </cell>
          <cell r="F365">
            <v>1669.4669988084988</v>
          </cell>
          <cell r="G365">
            <v>1776.8309829020732</v>
          </cell>
          <cell r="H365">
            <v>1798.8407133788805</v>
          </cell>
          <cell r="I365">
            <v>1862.7188940480564</v>
          </cell>
          <cell r="J365">
            <v>1835.4118390653232</v>
          </cell>
          <cell r="K365">
            <v>1695.138479974893</v>
          </cell>
          <cell r="L365">
            <v>1711.0126737666383</v>
          </cell>
          <cell r="M365">
            <v>1696.7042473259401</v>
          </cell>
          <cell r="N365">
            <v>1700.7827407237901</v>
          </cell>
          <cell r="O365">
            <v>1693.9507851515884</v>
          </cell>
          <cell r="P365">
            <v>1688.0962508029643</v>
          </cell>
          <cell r="Q365">
            <v>1677.2529956096735</v>
          </cell>
          <cell r="R365">
            <v>1664.9654289473742</v>
          </cell>
          <cell r="S365">
            <v>1652.9722417820265</v>
          </cell>
          <cell r="T365">
            <v>1638.3532088632037</v>
          </cell>
          <cell r="U365">
            <v>1623.9609467334408</v>
          </cell>
        </row>
        <row r="367">
          <cell r="A367" t="str">
            <v>Free Cash Flow Calculation</v>
          </cell>
        </row>
        <row r="369">
          <cell r="A369" t="str">
            <v>EBITDA</v>
          </cell>
          <cell r="E369">
            <v>223.448704687</v>
          </cell>
          <cell r="F369">
            <v>273.97535415199997</v>
          </cell>
          <cell r="G369">
            <v>333.11378954700001</v>
          </cell>
          <cell r="H369">
            <v>346.22657668599999</v>
          </cell>
          <cell r="I369">
            <v>307.63400000000001</v>
          </cell>
          <cell r="J369">
            <v>216.01199999999992</v>
          </cell>
          <cell r="K369">
            <v>368.13636375287541</v>
          </cell>
          <cell r="L369">
            <v>480.29495524756356</v>
          </cell>
          <cell r="M369">
            <v>504.3903994654363</v>
          </cell>
          <cell r="N369">
            <v>529.88776442952155</v>
          </cell>
          <cell r="O369">
            <v>532.08102969246215</v>
          </cell>
          <cell r="P369">
            <v>526.01767920635018</v>
          </cell>
          <cell r="Q369">
            <v>522.1081329177988</v>
          </cell>
          <cell r="R369">
            <v>517.36532138505243</v>
          </cell>
          <cell r="S369">
            <v>512.83768390958426</v>
          </cell>
          <cell r="T369">
            <v>508.39749377039698</v>
          </cell>
          <cell r="U369">
            <v>504.1579721512407</v>
          </cell>
        </row>
        <row r="370">
          <cell r="B370" t="str">
            <v>Less D&amp;A</v>
          </cell>
          <cell r="E370">
            <v>165.13642400000001</v>
          </cell>
          <cell r="F370">
            <v>185.774497</v>
          </cell>
          <cell r="G370">
            <v>201.49799999999999</v>
          </cell>
          <cell r="H370">
            <v>216.19879999999998</v>
          </cell>
          <cell r="I370">
            <v>238.5</v>
          </cell>
          <cell r="J370">
            <v>271.34500000000003</v>
          </cell>
          <cell r="K370">
            <v>290.87232734228354</v>
          </cell>
          <cell r="L370">
            <v>315.1194258949983</v>
          </cell>
          <cell r="M370">
            <v>341.73900924320969</v>
          </cell>
          <cell r="N370">
            <v>322.26244831689718</v>
          </cell>
          <cell r="O370">
            <v>334.75636572374179</v>
          </cell>
          <cell r="P370">
            <v>350.12147909126463</v>
          </cell>
          <cell r="Q370">
            <v>351.51780412160923</v>
          </cell>
          <cell r="R370">
            <v>343.02459016053399</v>
          </cell>
          <cell r="S370">
            <v>335.81260483881942</v>
          </cell>
          <cell r="T370">
            <v>312.11871371400775</v>
          </cell>
          <cell r="U370">
            <v>309.47159966468627</v>
          </cell>
        </row>
        <row r="372">
          <cell r="A372" t="str">
            <v>EBIT</v>
          </cell>
          <cell r="E372">
            <v>58.312280686999998</v>
          </cell>
          <cell r="F372">
            <v>88.200857151999969</v>
          </cell>
          <cell r="G372">
            <v>131.61578954700002</v>
          </cell>
          <cell r="H372">
            <v>130.02777668600001</v>
          </cell>
          <cell r="I372">
            <v>69.134000000000015</v>
          </cell>
          <cell r="J372">
            <v>-55.333000000000112</v>
          </cell>
          <cell r="K372">
            <v>77.264036410591871</v>
          </cell>
          <cell r="L372">
            <v>165.17552935256526</v>
          </cell>
          <cell r="M372">
            <v>162.65139022222661</v>
          </cell>
          <cell r="N372">
            <v>207.62531611262438</v>
          </cell>
          <cell r="O372">
            <v>197.32466396872036</v>
          </cell>
          <cell r="P372">
            <v>175.89620011508555</v>
          </cell>
          <cell r="Q372">
            <v>170.59032879618957</v>
          </cell>
          <cell r="R372">
            <v>174.34073122451844</v>
          </cell>
          <cell r="S372">
            <v>177.02507907076483</v>
          </cell>
          <cell r="T372">
            <v>196.27878005638922</v>
          </cell>
          <cell r="U372">
            <v>194.68637248655443</v>
          </cell>
        </row>
        <row r="373">
          <cell r="B373" t="str">
            <v>Less Taxes</v>
          </cell>
          <cell r="E373">
            <v>-4.3595083379999995</v>
          </cell>
          <cell r="F373">
            <v>-11.091477279000001</v>
          </cell>
          <cell r="G373">
            <v>-3.3005824100000001</v>
          </cell>
          <cell r="H373">
            <v>-14.150028227</v>
          </cell>
          <cell r="I373">
            <v>4.4630000000000001</v>
          </cell>
          <cell r="J373">
            <v>47.365000000000002</v>
          </cell>
          <cell r="K373">
            <v>0</v>
          </cell>
          <cell r="L373">
            <v>0</v>
          </cell>
          <cell r="M373">
            <v>-22.945069077030613</v>
          </cell>
          <cell r="N373">
            <v>-46.833104973082982</v>
          </cell>
          <cell r="O373">
            <v>-46.889198586504541</v>
          </cell>
          <cell r="P373">
            <v>-43.784972706561369</v>
          </cell>
          <cell r="Q373">
            <v>-44.729757799559181</v>
          </cell>
          <cell r="R373">
            <v>-47.900148390169647</v>
          </cell>
          <cell r="S373">
            <v>-50.722202019412194</v>
          </cell>
          <cell r="T373">
            <v>-55.973084231413537</v>
          </cell>
          <cell r="U373">
            <v>-55.886587399530157</v>
          </cell>
        </row>
        <row r="374">
          <cell r="B374" t="str">
            <v xml:space="preserve">   Tax Rate</v>
          </cell>
          <cell r="E374">
            <v>7.4761410231925604E-2</v>
          </cell>
          <cell r="F374">
            <v>0.12575248854878618</v>
          </cell>
          <cell r="G374">
            <v>2.5077404628730822E-2</v>
          </cell>
          <cell r="H374">
            <v>0.10882311908762739</v>
          </cell>
          <cell r="I374">
            <v>-6.4555790204530325E-2</v>
          </cell>
          <cell r="J374">
            <v>0.85599913252489301</v>
          </cell>
          <cell r="K374">
            <v>0</v>
          </cell>
          <cell r="L374">
            <v>0</v>
          </cell>
          <cell r="M374">
            <v>0.14106900067488712</v>
          </cell>
          <cell r="N374">
            <v>0.22556548425760764</v>
          </cell>
          <cell r="O374">
            <v>0.23762462149149968</v>
          </cell>
          <cell r="P374">
            <v>0.24892506306511278</v>
          </cell>
          <cell r="Q374">
            <v>0.26220570717698444</v>
          </cell>
          <cell r="R374">
            <v>0.27475018633759868</v>
          </cell>
          <cell r="S374">
            <v>0.28652551539963589</v>
          </cell>
          <cell r="T374">
            <v>0.28517134768889918</v>
          </cell>
          <cell r="U374">
            <v>0.28705957528378023</v>
          </cell>
        </row>
        <row r="375">
          <cell r="B375" t="str">
            <v>Plus Depreciation</v>
          </cell>
          <cell r="E375">
            <v>165.13642400000001</v>
          </cell>
          <cell r="F375">
            <v>185.774497</v>
          </cell>
          <cell r="G375">
            <v>201.49799999999999</v>
          </cell>
          <cell r="H375">
            <v>216.19879999999998</v>
          </cell>
          <cell r="I375">
            <v>238.5</v>
          </cell>
          <cell r="J375">
            <v>271.34500000000003</v>
          </cell>
          <cell r="K375">
            <v>290.87232734228354</v>
          </cell>
          <cell r="L375">
            <v>315.1194258949983</v>
          </cell>
          <cell r="M375">
            <v>341.73900924320969</v>
          </cell>
          <cell r="N375">
            <v>322.26244831689718</v>
          </cell>
          <cell r="O375">
            <v>334.75636572374179</v>
          </cell>
          <cell r="P375">
            <v>350.12147909126463</v>
          </cell>
          <cell r="Q375">
            <v>351.51780412160923</v>
          </cell>
          <cell r="R375">
            <v>343.02459016053399</v>
          </cell>
          <cell r="S375">
            <v>335.81260483881942</v>
          </cell>
          <cell r="T375">
            <v>312.11871371400775</v>
          </cell>
          <cell r="U375">
            <v>309.47159966468627</v>
          </cell>
        </row>
        <row r="377">
          <cell r="A377" t="str">
            <v>After-Tax Operating Cash Flow</v>
          </cell>
          <cell r="E377">
            <v>219.08919634899999</v>
          </cell>
          <cell r="F377">
            <v>262.88387687299996</v>
          </cell>
          <cell r="G377">
            <v>329.81320713700001</v>
          </cell>
          <cell r="H377">
            <v>332.07654845899998</v>
          </cell>
          <cell r="I377">
            <v>312.09700000000004</v>
          </cell>
          <cell r="J377">
            <v>263.3769999999999</v>
          </cell>
          <cell r="K377">
            <v>368.13636375287541</v>
          </cell>
          <cell r="L377">
            <v>480.29495524756356</v>
          </cell>
          <cell r="M377">
            <v>481.44533038840569</v>
          </cell>
          <cell r="N377">
            <v>483.05465945643857</v>
          </cell>
          <cell r="O377">
            <v>485.19183110595759</v>
          </cell>
          <cell r="P377">
            <v>482.23270649978883</v>
          </cell>
          <cell r="Q377">
            <v>477.3783751182396</v>
          </cell>
          <cell r="R377">
            <v>469.46517299488278</v>
          </cell>
          <cell r="S377">
            <v>462.11548189017208</v>
          </cell>
          <cell r="T377">
            <v>452.42440953898347</v>
          </cell>
          <cell r="U377">
            <v>448.27138475171057</v>
          </cell>
        </row>
        <row r="379">
          <cell r="B379" t="str">
            <v>Less Increase in Work. Cap. Requir.</v>
          </cell>
          <cell r="E379">
            <v>0</v>
          </cell>
          <cell r="F379">
            <v>1.3660000000000103</v>
          </cell>
          <cell r="G379">
            <v>29.621999999999993</v>
          </cell>
          <cell r="H379">
            <v>-14.533000000000001</v>
          </cell>
          <cell r="I379">
            <v>74.211999999999918</v>
          </cell>
          <cell r="J379">
            <v>-34.080999999999896</v>
          </cell>
          <cell r="K379">
            <v>40.085460457931468</v>
          </cell>
          <cell r="L379">
            <v>12.292407022127975</v>
          </cell>
          <cell r="M379">
            <v>8.3551490977856648</v>
          </cell>
          <cell r="N379">
            <v>7.7606544948307423</v>
          </cell>
          <cell r="O379">
            <v>-0.5155207137087281</v>
          </cell>
          <cell r="P379">
            <v>-0.81814764624113323</v>
          </cell>
          <cell r="Q379">
            <v>-0.97544846379413919</v>
          </cell>
          <cell r="R379">
            <v>-1.003205697292568</v>
          </cell>
          <cell r="S379">
            <v>-0.97032484268901698</v>
          </cell>
          <cell r="T379">
            <v>-0.95044082921309325</v>
          </cell>
          <cell r="U379">
            <v>-0.91959913666135584</v>
          </cell>
        </row>
        <row r="380">
          <cell r="B380" t="str">
            <v>Less Capital Requirements</v>
          </cell>
          <cell r="F380">
            <v>-284.553</v>
          </cell>
          <cell r="G380">
            <v>-183.94300000000001</v>
          </cell>
          <cell r="H380">
            <v>-233.07899999999998</v>
          </cell>
          <cell r="I380">
            <v>-400</v>
          </cell>
          <cell r="J380">
            <v>-383.1</v>
          </cell>
          <cell r="K380">
            <v>-371.3099814765369</v>
          </cell>
          <cell r="L380">
            <v>-325.28790936689916</v>
          </cell>
          <cell r="M380">
            <v>-332.10865970448197</v>
          </cell>
          <cell r="N380">
            <v>-335.26907197451897</v>
          </cell>
          <cell r="O380">
            <v>-333.12960653499471</v>
          </cell>
          <cell r="P380">
            <v>-329.73420734537069</v>
          </cell>
          <cell r="Q380">
            <v>-325.6859931401433</v>
          </cell>
          <cell r="R380">
            <v>-321.52258348265275</v>
          </cell>
          <cell r="S380">
            <v>-317.49563284645012</v>
          </cell>
          <cell r="T380">
            <v>-307.5213721411186</v>
          </cell>
          <cell r="U380">
            <v>-297.82189362660029</v>
          </cell>
        </row>
        <row r="382">
          <cell r="A382" t="str">
            <v>Unlevered Free Cash Flow</v>
          </cell>
          <cell r="F382">
            <v>-20.303123127000049</v>
          </cell>
          <cell r="G382">
            <v>175.49220713700001</v>
          </cell>
          <cell r="H382">
            <v>84.464548458999985</v>
          </cell>
          <cell r="I382">
            <v>-13.691000000000031</v>
          </cell>
          <cell r="J382">
            <v>-153.80400000000003</v>
          </cell>
          <cell r="K382">
            <v>36.911842734269953</v>
          </cell>
          <cell r="L382">
            <v>167.29945290279238</v>
          </cell>
          <cell r="M382">
            <v>157.6918197817094</v>
          </cell>
          <cell r="N382">
            <v>155.54624197675037</v>
          </cell>
          <cell r="O382">
            <v>151.54670385725416</v>
          </cell>
          <cell r="P382">
            <v>151.68035150817701</v>
          </cell>
          <cell r="Q382">
            <v>150.71693351430218</v>
          </cell>
          <cell r="R382">
            <v>146.93938381493746</v>
          </cell>
          <cell r="S382">
            <v>143.64952420103293</v>
          </cell>
          <cell r="T382">
            <v>143.95259656865176</v>
          </cell>
          <cell r="U382">
            <v>149.52989198844892</v>
          </cell>
        </row>
        <row r="383">
          <cell r="B383" t="str">
            <v>% Change</v>
          </cell>
          <cell r="G383">
            <v>-9.6436065052288544</v>
          </cell>
          <cell r="H383">
            <v>-0.51869915002515321</v>
          </cell>
          <cell r="I383">
            <v>-1.162091673368097</v>
          </cell>
          <cell r="J383">
            <v>10.233949309765515</v>
          </cell>
          <cell r="K383">
            <v>-1.239992735782359</v>
          </cell>
          <cell r="L383">
            <v>3.5324058759999817</v>
          </cell>
          <cell r="M383">
            <v>-5.7427761743282013E-2</v>
          </cell>
          <cell r="N383">
            <v>-1.3606145251726653E-2</v>
          </cell>
          <cell r="O383">
            <v>-2.5712855988472061E-2</v>
          </cell>
          <cell r="P383">
            <v>8.8189084632772641E-4</v>
          </cell>
          <cell r="Q383">
            <v>-6.3516334468863844E-3</v>
          </cell>
          <cell r="R383">
            <v>-2.5063870470840355E-2</v>
          </cell>
          <cell r="S383">
            <v>-2.2389229684316225E-2</v>
          </cell>
          <cell r="T383">
            <v>2.10980418699247E-3</v>
          </cell>
          <cell r="U383">
            <v>3.8743972340487209E-2</v>
          </cell>
        </row>
        <row r="385">
          <cell r="A385" t="str">
            <v>Interest Calculation</v>
          </cell>
        </row>
        <row r="386">
          <cell r="A386" t="str">
            <v>Interest Income</v>
          </cell>
          <cell r="H386">
            <v>3.1455749999999996</v>
          </cell>
          <cell r="I386">
            <v>5.2425749999999995</v>
          </cell>
          <cell r="J386">
            <v>5.2835600000000005</v>
          </cell>
          <cell r="K386">
            <v>0.44683820574732436</v>
          </cell>
          <cell r="L386">
            <v>1.297692714111931</v>
          </cell>
          <cell r="M386">
            <v>3.5288231629264493</v>
          </cell>
          <cell r="N386">
            <v>5.9408719894954798</v>
          </cell>
          <cell r="O386">
            <v>9.0832866894779176</v>
          </cell>
          <cell r="P386">
            <v>12.535325716228517</v>
          </cell>
          <cell r="Q386">
            <v>16.887411209280096</v>
          </cell>
          <cell r="R386">
            <v>22.474374384936532</v>
          </cell>
          <cell r="S386">
            <v>28.227128013393848</v>
          </cell>
          <cell r="T386">
            <v>34.068706377508619</v>
          </cell>
          <cell r="U386">
            <v>40.050448931447896</v>
          </cell>
        </row>
        <row r="387">
          <cell r="B387" t="str">
            <v>Average Rate</v>
          </cell>
          <cell r="H387">
            <v>0.03</v>
          </cell>
          <cell r="I387">
            <v>0.03</v>
          </cell>
          <cell r="J387">
            <v>0.04</v>
          </cell>
          <cell r="K387">
            <v>0.04</v>
          </cell>
          <cell r="L387">
            <v>0.04</v>
          </cell>
          <cell r="M387">
            <v>0.04</v>
          </cell>
          <cell r="N387">
            <v>0.04</v>
          </cell>
          <cell r="O387">
            <v>0.04</v>
          </cell>
          <cell r="P387">
            <v>0.04</v>
          </cell>
          <cell r="Q387">
            <v>0.04</v>
          </cell>
          <cell r="R387">
            <v>0.04</v>
          </cell>
          <cell r="S387">
            <v>0.04</v>
          </cell>
          <cell r="T387">
            <v>0.04</v>
          </cell>
          <cell r="U387">
            <v>0.04</v>
          </cell>
        </row>
        <row r="388">
          <cell r="B388" t="str">
            <v>Ave Cash</v>
          </cell>
          <cell r="H388">
            <v>104.85249999999999</v>
          </cell>
          <cell r="I388">
            <v>174.7525</v>
          </cell>
          <cell r="J388">
            <v>132.089</v>
          </cell>
          <cell r="K388">
            <v>11.170955142157545</v>
          </cell>
          <cell r="L388">
            <v>32.442317831714909</v>
          </cell>
          <cell r="M388">
            <v>88.220578969924887</v>
          </cell>
          <cell r="N388">
            <v>148.52179939475533</v>
          </cell>
          <cell r="O388">
            <v>227.08216627427919</v>
          </cell>
          <cell r="P388">
            <v>313.38314049306746</v>
          </cell>
          <cell r="Q388">
            <v>422.18527475038672</v>
          </cell>
          <cell r="R388">
            <v>561.85934816476504</v>
          </cell>
          <cell r="S388">
            <v>705.67817801637102</v>
          </cell>
          <cell r="T388">
            <v>851.71763017269006</v>
          </cell>
          <cell r="U388">
            <v>1001.2611940211719</v>
          </cell>
        </row>
        <row r="389">
          <cell r="A389" t="str">
            <v>Interest Expense</v>
          </cell>
          <cell r="H389">
            <v>28.970060000000007</v>
          </cell>
          <cell r="I389">
            <v>29.790320000000005</v>
          </cell>
          <cell r="J389">
            <v>31.985379999999999</v>
          </cell>
          <cell r="K389">
            <v>37.042949999999998</v>
          </cell>
          <cell r="L389">
            <v>42.292949999999998</v>
          </cell>
          <cell r="M389">
            <v>38.792949999999998</v>
          </cell>
          <cell r="N389">
            <v>35.292949999999998</v>
          </cell>
          <cell r="O389">
            <v>31.792950000000005</v>
          </cell>
          <cell r="P389">
            <v>28.292950000000001</v>
          </cell>
          <cell r="Q389">
            <v>26.542950000000001</v>
          </cell>
          <cell r="R389">
            <v>26.542950000000001</v>
          </cell>
          <cell r="S389">
            <v>26.542950000000001</v>
          </cell>
          <cell r="T389">
            <v>26.542950000000001</v>
          </cell>
          <cell r="U389">
            <v>26.542950000000001</v>
          </cell>
        </row>
        <row r="390">
          <cell r="B390" t="str">
            <v>Average Rate</v>
          </cell>
          <cell r="H390">
            <v>7.0000000000000007E-2</v>
          </cell>
          <cell r="I390">
            <v>7.0000000000000007E-2</v>
          </cell>
          <cell r="J390">
            <v>7.0000000000000007E-2</v>
          </cell>
          <cell r="K390">
            <v>7.0000000000000007E-2</v>
          </cell>
          <cell r="L390">
            <v>7.0000000000000007E-2</v>
          </cell>
          <cell r="M390">
            <v>7.0000000000000007E-2</v>
          </cell>
          <cell r="N390">
            <v>7.0000000000000007E-2</v>
          </cell>
          <cell r="O390">
            <v>7.0000000000000007E-2</v>
          </cell>
          <cell r="P390">
            <v>7.0000000000000007E-2</v>
          </cell>
          <cell r="Q390">
            <v>7.0000000000000007E-2</v>
          </cell>
          <cell r="R390">
            <v>7.0000000000000007E-2</v>
          </cell>
          <cell r="S390">
            <v>7.0000000000000007E-2</v>
          </cell>
          <cell r="T390">
            <v>7.0000000000000007E-2</v>
          </cell>
          <cell r="U390">
            <v>7.0000000000000007E-2</v>
          </cell>
        </row>
        <row r="391">
          <cell r="B391" t="str">
            <v>Ave Debt</v>
          </cell>
          <cell r="H391">
            <v>413.85800000000006</v>
          </cell>
          <cell r="I391">
            <v>425.57600000000002</v>
          </cell>
          <cell r="J391">
            <v>456.93399999999997</v>
          </cell>
          <cell r="K391">
            <v>529.18499999999995</v>
          </cell>
          <cell r="L391">
            <v>604.18499999999995</v>
          </cell>
          <cell r="M391">
            <v>554.18499999999995</v>
          </cell>
          <cell r="N391">
            <v>504.18499999999995</v>
          </cell>
          <cell r="O391">
            <v>454.185</v>
          </cell>
          <cell r="P391">
            <v>404.185</v>
          </cell>
          <cell r="Q391">
            <v>379.185</v>
          </cell>
          <cell r="R391">
            <v>379.185</v>
          </cell>
          <cell r="S391">
            <v>379.185</v>
          </cell>
          <cell r="T391">
            <v>379.185</v>
          </cell>
          <cell r="U391">
            <v>379.185</v>
          </cell>
        </row>
        <row r="392">
          <cell r="A392" t="str">
            <v>Net Interest</v>
          </cell>
          <cell r="H392">
            <v>-25.824485000000006</v>
          </cell>
          <cell r="I392">
            <v>-24.547745000000006</v>
          </cell>
          <cell r="J392">
            <v>-26.701819999999998</v>
          </cell>
          <cell r="K392">
            <v>-36.596111794252671</v>
          </cell>
          <cell r="L392">
            <v>-40.995257285888066</v>
          </cell>
          <cell r="M392">
            <v>-35.264126837073547</v>
          </cell>
          <cell r="N392">
            <v>-29.352078010504517</v>
          </cell>
          <cell r="O392">
            <v>-22.709663310522089</v>
          </cell>
          <cell r="P392">
            <v>-15.757624283771484</v>
          </cell>
          <cell r="Q392">
            <v>-9.6555387907199055</v>
          </cell>
          <cell r="R392">
            <v>-4.0685756150634695</v>
          </cell>
          <cell r="S392">
            <v>1.6841780133938471</v>
          </cell>
          <cell r="T392">
            <v>7.5257563775086176</v>
          </cell>
          <cell r="U392">
            <v>13.507498931447895</v>
          </cell>
        </row>
      </sheetData>
      <sheetData sheetId="13" refreshError="1"/>
      <sheetData sheetId="14" refreshError="1">
        <row r="2">
          <cell r="R2" t="str">
            <v>Date</v>
          </cell>
          <cell r="S2" t="str">
            <v>Dacom</v>
          </cell>
          <cell r="T2" t="str">
            <v>EBITDA</v>
          </cell>
          <cell r="U2" t="str">
            <v>Powercomm Subs</v>
          </cell>
        </row>
        <row r="3">
          <cell r="R3">
            <v>38719</v>
          </cell>
          <cell r="S3">
            <v>14250</v>
          </cell>
          <cell r="T3">
            <v>85.863999999999976</v>
          </cell>
          <cell r="U3">
            <v>330.108</v>
          </cell>
          <cell r="V3">
            <v>85.863999999999976</v>
          </cell>
        </row>
        <row r="4">
          <cell r="R4">
            <v>38720</v>
          </cell>
          <cell r="S4">
            <v>14100</v>
          </cell>
          <cell r="T4">
            <v>85.863999999999976</v>
          </cell>
          <cell r="U4">
            <v>330.108</v>
          </cell>
        </row>
        <row r="5">
          <cell r="R5">
            <v>38721</v>
          </cell>
          <cell r="S5">
            <v>16200</v>
          </cell>
          <cell r="T5">
            <v>85.863999999999976</v>
          </cell>
          <cell r="U5">
            <v>330.108</v>
          </cell>
        </row>
        <row r="6">
          <cell r="R6">
            <v>38722</v>
          </cell>
          <cell r="S6">
            <v>16550</v>
          </cell>
          <cell r="T6">
            <v>85.863999999999976</v>
          </cell>
          <cell r="U6">
            <v>330.108</v>
          </cell>
        </row>
        <row r="7">
          <cell r="R7">
            <v>38723</v>
          </cell>
          <cell r="S7">
            <v>18000</v>
          </cell>
          <cell r="T7">
            <v>85.863999999999976</v>
          </cell>
          <cell r="U7">
            <v>330.108</v>
          </cell>
        </row>
        <row r="8">
          <cell r="R8">
            <v>38726</v>
          </cell>
          <cell r="S8">
            <v>17950</v>
          </cell>
          <cell r="T8">
            <v>85.863999999999976</v>
          </cell>
          <cell r="U8">
            <v>330.108</v>
          </cell>
        </row>
        <row r="9">
          <cell r="R9">
            <v>38727</v>
          </cell>
          <cell r="S9">
            <v>17150</v>
          </cell>
          <cell r="T9">
            <v>85.863999999999976</v>
          </cell>
          <cell r="U9">
            <v>330.108</v>
          </cell>
        </row>
        <row r="10">
          <cell r="R10">
            <v>38728</v>
          </cell>
          <cell r="S10">
            <v>17250</v>
          </cell>
          <cell r="T10">
            <v>85.863999999999976</v>
          </cell>
          <cell r="U10">
            <v>330.108</v>
          </cell>
        </row>
        <row r="11">
          <cell r="R11">
            <v>38729</v>
          </cell>
          <cell r="S11">
            <v>17450</v>
          </cell>
          <cell r="T11">
            <v>85.863999999999976</v>
          </cell>
          <cell r="U11">
            <v>330.108</v>
          </cell>
        </row>
        <row r="12">
          <cell r="R12">
            <v>38730</v>
          </cell>
          <cell r="S12">
            <v>17600</v>
          </cell>
          <cell r="T12">
            <v>85.863999999999976</v>
          </cell>
          <cell r="U12">
            <v>330.108</v>
          </cell>
        </row>
        <row r="13">
          <cell r="R13">
            <v>38733</v>
          </cell>
          <cell r="S13">
            <v>18400</v>
          </cell>
          <cell r="T13">
            <v>85.863999999999976</v>
          </cell>
          <cell r="U13">
            <v>330.108</v>
          </cell>
        </row>
        <row r="14">
          <cell r="R14">
            <v>38734</v>
          </cell>
          <cell r="S14">
            <v>17000</v>
          </cell>
          <cell r="T14">
            <v>85.863999999999976</v>
          </cell>
          <cell r="U14">
            <v>330.108</v>
          </cell>
        </row>
        <row r="15">
          <cell r="R15">
            <v>38735</v>
          </cell>
          <cell r="S15">
            <v>16150</v>
          </cell>
          <cell r="T15">
            <v>85.863999999999976</v>
          </cell>
          <cell r="U15">
            <v>330.108</v>
          </cell>
        </row>
        <row r="16">
          <cell r="R16">
            <v>38736</v>
          </cell>
          <cell r="S16">
            <v>15900</v>
          </cell>
          <cell r="T16">
            <v>85.863999999999976</v>
          </cell>
          <cell r="U16">
            <v>330.108</v>
          </cell>
        </row>
        <row r="17">
          <cell r="R17">
            <v>38737</v>
          </cell>
          <cell r="S17">
            <v>14400</v>
          </cell>
          <cell r="T17">
            <v>85.863999999999976</v>
          </cell>
          <cell r="U17">
            <v>330.108</v>
          </cell>
        </row>
        <row r="18">
          <cell r="R18">
            <v>38740</v>
          </cell>
          <cell r="S18">
            <v>13700</v>
          </cell>
          <cell r="T18">
            <v>85.863999999999976</v>
          </cell>
          <cell r="U18">
            <v>330.108</v>
          </cell>
        </row>
        <row r="19">
          <cell r="R19">
            <v>38741</v>
          </cell>
          <cell r="S19">
            <v>14250</v>
          </cell>
          <cell r="T19">
            <v>85.863999999999976</v>
          </cell>
          <cell r="U19">
            <v>330.108</v>
          </cell>
        </row>
        <row r="20">
          <cell r="R20">
            <v>38742</v>
          </cell>
          <cell r="S20">
            <v>14800</v>
          </cell>
          <cell r="T20">
            <v>85.863999999999976</v>
          </cell>
          <cell r="U20">
            <v>330.108</v>
          </cell>
        </row>
        <row r="21">
          <cell r="R21">
            <v>38743</v>
          </cell>
          <cell r="S21">
            <v>15100</v>
          </cell>
          <cell r="T21">
            <v>85.863999999999976</v>
          </cell>
          <cell r="U21">
            <v>330.108</v>
          </cell>
        </row>
        <row r="22">
          <cell r="R22">
            <v>38744</v>
          </cell>
          <cell r="S22">
            <v>15800</v>
          </cell>
          <cell r="T22">
            <v>85.863999999999976</v>
          </cell>
          <cell r="U22">
            <v>330.108</v>
          </cell>
        </row>
        <row r="23">
          <cell r="R23">
            <v>38747</v>
          </cell>
          <cell r="S23">
            <v>15800</v>
          </cell>
          <cell r="T23">
            <v>85.863999999999976</v>
          </cell>
          <cell r="U23">
            <v>330.108</v>
          </cell>
        </row>
        <row r="24">
          <cell r="R24">
            <v>38748</v>
          </cell>
          <cell r="S24">
            <v>15950</v>
          </cell>
          <cell r="T24">
            <v>85.863999999999976</v>
          </cell>
          <cell r="U24">
            <v>330.108</v>
          </cell>
        </row>
        <row r="25">
          <cell r="R25">
            <v>38749</v>
          </cell>
          <cell r="S25">
            <v>15350</v>
          </cell>
          <cell r="T25">
            <v>85.863999999999976</v>
          </cell>
          <cell r="U25">
            <v>390.238</v>
          </cell>
        </row>
        <row r="26">
          <cell r="R26">
            <v>38750</v>
          </cell>
          <cell r="S26">
            <v>15400</v>
          </cell>
          <cell r="T26">
            <v>85.863999999999976</v>
          </cell>
          <cell r="U26">
            <v>390.238</v>
          </cell>
        </row>
        <row r="27">
          <cell r="R27">
            <v>38751</v>
          </cell>
          <cell r="S27">
            <v>14300</v>
          </cell>
          <cell r="T27">
            <v>85.863999999999976</v>
          </cell>
          <cell r="U27">
            <v>390.238</v>
          </cell>
        </row>
        <row r="28">
          <cell r="R28">
            <v>38754</v>
          </cell>
          <cell r="S28">
            <v>14450</v>
          </cell>
          <cell r="T28">
            <v>85.863999999999976</v>
          </cell>
          <cell r="U28">
            <v>390.238</v>
          </cell>
        </row>
        <row r="29">
          <cell r="R29">
            <v>38755</v>
          </cell>
          <cell r="S29">
            <v>13850</v>
          </cell>
          <cell r="T29">
            <v>85.863999999999976</v>
          </cell>
          <cell r="U29">
            <v>390.238</v>
          </cell>
        </row>
        <row r="30">
          <cell r="R30">
            <v>38756</v>
          </cell>
          <cell r="S30">
            <v>13350</v>
          </cell>
          <cell r="T30">
            <v>85.863999999999976</v>
          </cell>
          <cell r="U30">
            <v>390.238</v>
          </cell>
        </row>
        <row r="31">
          <cell r="R31">
            <v>38757</v>
          </cell>
          <cell r="S31">
            <v>13100</v>
          </cell>
          <cell r="T31">
            <v>85.863999999999976</v>
          </cell>
          <cell r="U31">
            <v>390.238</v>
          </cell>
        </row>
        <row r="32">
          <cell r="R32">
            <v>38758</v>
          </cell>
          <cell r="S32">
            <v>13350</v>
          </cell>
          <cell r="T32">
            <v>85.863999999999976</v>
          </cell>
          <cell r="U32">
            <v>390.238</v>
          </cell>
        </row>
        <row r="33">
          <cell r="R33">
            <v>38761</v>
          </cell>
          <cell r="S33">
            <v>12900</v>
          </cell>
          <cell r="T33">
            <v>85.863999999999976</v>
          </cell>
          <cell r="U33">
            <v>390.238</v>
          </cell>
        </row>
        <row r="34">
          <cell r="R34">
            <v>38762</v>
          </cell>
          <cell r="S34">
            <v>13100</v>
          </cell>
          <cell r="T34">
            <v>85.863999999999976</v>
          </cell>
          <cell r="U34">
            <v>390.238</v>
          </cell>
        </row>
        <row r="35">
          <cell r="R35">
            <v>38763</v>
          </cell>
          <cell r="S35">
            <v>12250</v>
          </cell>
          <cell r="T35">
            <v>85.863999999999976</v>
          </cell>
          <cell r="U35">
            <v>390.238</v>
          </cell>
        </row>
        <row r="36">
          <cell r="B36" t="str">
            <v>Sensitivities</v>
          </cell>
          <cell r="D36">
            <v>2006</v>
          </cell>
          <cell r="E36">
            <v>2007</v>
          </cell>
          <cell r="F36">
            <v>2008</v>
          </cell>
          <cell r="G36">
            <v>2009</v>
          </cell>
          <cell r="H36">
            <v>2010</v>
          </cell>
          <cell r="I36">
            <v>2011</v>
          </cell>
          <cell r="J36">
            <v>2012</v>
          </cell>
          <cell r="K36">
            <v>2013</v>
          </cell>
          <cell r="L36">
            <v>2014</v>
          </cell>
          <cell r="M36">
            <v>2015</v>
          </cell>
          <cell r="N36">
            <v>2016</v>
          </cell>
          <cell r="O36">
            <v>2017</v>
          </cell>
          <cell r="R36">
            <v>38764</v>
          </cell>
          <cell r="S36">
            <v>12350</v>
          </cell>
          <cell r="T36">
            <v>85.863999999999976</v>
          </cell>
          <cell r="U36">
            <v>390.238</v>
          </cell>
        </row>
        <row r="37">
          <cell r="B37" t="str">
            <v>Total Top-Line Growth</v>
          </cell>
          <cell r="D37">
            <v>9.0632477950878698E-2</v>
          </cell>
          <cell r="E37">
            <v>5.8248254785315368E-2</v>
          </cell>
          <cell r="F37">
            <v>4.8240161018804573E-2</v>
          </cell>
          <cell r="G37">
            <v>1.1637015279319929E-2</v>
          </cell>
          <cell r="H37">
            <v>1.3882833836920572E-2</v>
          </cell>
          <cell r="I37">
            <v>1.5422782471290919E-2</v>
          </cell>
          <cell r="J37">
            <v>1.368935911095126E-2</v>
          </cell>
          <cell r="K37">
            <v>1.1666724904267456E-2</v>
          </cell>
          <cell r="L37">
            <v>1.1771467907552235E-2</v>
          </cell>
          <cell r="M37">
            <v>9.5836978926631122E-3</v>
          </cell>
          <cell r="N37">
            <v>1.0227901889617863E-2</v>
          </cell>
          <cell r="O37">
            <v>7.9963087091889928E-3</v>
          </cell>
          <cell r="R37">
            <v>38765</v>
          </cell>
          <cell r="S37">
            <v>12600</v>
          </cell>
          <cell r="T37">
            <v>85.863999999999976</v>
          </cell>
          <cell r="U37">
            <v>390.238</v>
          </cell>
        </row>
        <row r="38">
          <cell r="B38" t="str">
            <v>Dacom EBITDA</v>
          </cell>
          <cell r="D38">
            <v>0.31044177811282164</v>
          </cell>
          <cell r="E38">
            <v>0.3056218273825354</v>
          </cell>
          <cell r="F38">
            <v>0.32240082987197072</v>
          </cell>
          <cell r="G38">
            <v>0.32859402093985129</v>
          </cell>
          <cell r="H38">
            <v>0.33436328700838064</v>
          </cell>
          <cell r="I38">
            <v>0.3378164562974767</v>
          </cell>
          <cell r="J38">
            <v>0.34119544579788041</v>
          </cell>
          <cell r="K38">
            <v>0.34277098323853739</v>
          </cell>
          <cell r="L38">
            <v>0.34478715485549033</v>
          </cell>
          <cell r="M38">
            <v>0.34685121836472332</v>
          </cell>
          <cell r="N38">
            <v>0.34930323480133968</v>
          </cell>
          <cell r="O38">
            <v>0.34908645131328825</v>
          </cell>
          <cell r="R38">
            <v>38768</v>
          </cell>
          <cell r="S38">
            <v>13000</v>
          </cell>
          <cell r="T38">
            <v>85.863999999999976</v>
          </cell>
          <cell r="U38">
            <v>390.238</v>
          </cell>
        </row>
        <row r="39">
          <cell r="R39">
            <v>38769</v>
          </cell>
          <cell r="S39">
            <v>13100</v>
          </cell>
          <cell r="T39">
            <v>85.863999999999976</v>
          </cell>
          <cell r="U39">
            <v>390.238</v>
          </cell>
        </row>
        <row r="40">
          <cell r="A40">
            <v>1</v>
          </cell>
          <cell r="B40" t="str">
            <v>Implied International LD Growth</v>
          </cell>
          <cell r="D40">
            <v>9.0544916602839143E-2</v>
          </cell>
          <cell r="E40">
            <v>-0.02</v>
          </cell>
          <cell r="R40">
            <v>38770</v>
          </cell>
          <cell r="S40">
            <v>12750</v>
          </cell>
          <cell r="T40">
            <v>85.863999999999976</v>
          </cell>
          <cell r="U40">
            <v>390.238</v>
          </cell>
        </row>
        <row r="41">
          <cell r="B41" t="str">
            <v>(Revenue per minute)</v>
          </cell>
          <cell r="C41" t="str">
            <v>Base</v>
          </cell>
          <cell r="D41">
            <v>9.0544916602839143E-2</v>
          </cell>
          <cell r="E41">
            <v>-0.02</v>
          </cell>
          <cell r="R41">
            <v>38771</v>
          </cell>
          <cell r="S41">
            <v>13000</v>
          </cell>
          <cell r="T41">
            <v>85.863999999999976</v>
          </cell>
          <cell r="U41">
            <v>390.238</v>
          </cell>
        </row>
        <row r="42">
          <cell r="C42" t="str">
            <v>Bull</v>
          </cell>
          <cell r="D42">
            <v>9.0544916602839143E-2</v>
          </cell>
          <cell r="E42">
            <v>-0.02</v>
          </cell>
          <cell r="R42">
            <v>38772</v>
          </cell>
          <cell r="S42">
            <v>13000</v>
          </cell>
          <cell r="T42">
            <v>85.863999999999976</v>
          </cell>
          <cell r="U42">
            <v>390.238</v>
          </cell>
        </row>
        <row r="43">
          <cell r="C43" t="str">
            <v>Bear</v>
          </cell>
          <cell r="D43">
            <v>9.0544916602839143E-2</v>
          </cell>
          <cell r="E43">
            <v>-0.05</v>
          </cell>
          <cell r="R43">
            <v>38775</v>
          </cell>
          <cell r="S43">
            <v>13300</v>
          </cell>
          <cell r="T43">
            <v>85.863999999999976</v>
          </cell>
          <cell r="U43">
            <v>390.238</v>
          </cell>
        </row>
        <row r="44">
          <cell r="B44" t="str">
            <v>Implied Domestic LD Growth</v>
          </cell>
          <cell r="D44">
            <v>-0.05</v>
          </cell>
          <cell r="E44">
            <v>-0.05</v>
          </cell>
          <cell r="F44">
            <v>-0.03</v>
          </cell>
          <cell r="G44">
            <v>-0.03</v>
          </cell>
          <cell r="H44">
            <v>-0.03</v>
          </cell>
          <cell r="I44">
            <v>-0.03</v>
          </cell>
          <cell r="J44">
            <v>-0.03</v>
          </cell>
          <cell r="K44">
            <v>-0.03</v>
          </cell>
          <cell r="L44">
            <v>-0.03</v>
          </cell>
          <cell r="M44">
            <v>-0.03</v>
          </cell>
          <cell r="N44">
            <v>-0.03</v>
          </cell>
          <cell r="R44">
            <v>38776</v>
          </cell>
          <cell r="S44">
            <v>13250</v>
          </cell>
          <cell r="T44">
            <v>85.863999999999976</v>
          </cell>
          <cell r="U44">
            <v>390.238</v>
          </cell>
        </row>
        <row r="45">
          <cell r="B45" t="str">
            <v>(Revenue per minute)</v>
          </cell>
          <cell r="C45" t="str">
            <v>Base</v>
          </cell>
          <cell r="D45">
            <v>-0.05</v>
          </cell>
          <cell r="E45">
            <v>-0.05</v>
          </cell>
          <cell r="F45">
            <v>-0.03</v>
          </cell>
          <cell r="G45">
            <v>-0.03</v>
          </cell>
          <cell r="H45">
            <v>-0.03</v>
          </cell>
          <cell r="I45">
            <v>-0.03</v>
          </cell>
          <cell r="J45">
            <v>-0.03</v>
          </cell>
          <cell r="K45">
            <v>-0.03</v>
          </cell>
          <cell r="L45">
            <v>-0.03</v>
          </cell>
          <cell r="M45">
            <v>-0.03</v>
          </cell>
          <cell r="N45">
            <v>-0.03</v>
          </cell>
          <cell r="R45">
            <v>38777</v>
          </cell>
          <cell r="S45">
            <v>13250</v>
          </cell>
          <cell r="T45">
            <v>85.863999999999976</v>
          </cell>
          <cell r="U45">
            <v>474.226</v>
          </cell>
        </row>
        <row r="46">
          <cell r="C46" t="str">
            <v>Bull</v>
          </cell>
          <cell r="D46">
            <v>-0.05</v>
          </cell>
          <cell r="E46">
            <v>-0.05</v>
          </cell>
          <cell r="F46">
            <v>-0.03</v>
          </cell>
          <cell r="G46">
            <v>-0.03</v>
          </cell>
          <cell r="H46">
            <v>-0.03</v>
          </cell>
          <cell r="I46">
            <v>-0.03</v>
          </cell>
          <cell r="J46">
            <v>-0.03</v>
          </cell>
          <cell r="K46">
            <v>-0.03</v>
          </cell>
          <cell r="L46">
            <v>-0.03</v>
          </cell>
          <cell r="M46">
            <v>-0.03</v>
          </cell>
          <cell r="N46">
            <v>-0.03</v>
          </cell>
          <cell r="R46">
            <v>38778</v>
          </cell>
          <cell r="S46">
            <v>12900</v>
          </cell>
          <cell r="T46">
            <v>85.863999999999976</v>
          </cell>
          <cell r="U46">
            <v>474.226</v>
          </cell>
        </row>
        <row r="47">
          <cell r="C47" t="str">
            <v>Bear</v>
          </cell>
          <cell r="D47">
            <v>-0.05</v>
          </cell>
          <cell r="E47">
            <v>-0.05</v>
          </cell>
          <cell r="F47">
            <v>-0.05</v>
          </cell>
          <cell r="G47">
            <v>-0.05</v>
          </cell>
          <cell r="H47">
            <v>-0.05</v>
          </cell>
          <cell r="I47">
            <v>-0.05</v>
          </cell>
          <cell r="J47">
            <v>-0.05</v>
          </cell>
          <cell r="K47">
            <v>-0.05</v>
          </cell>
          <cell r="L47">
            <v>-0.05</v>
          </cell>
          <cell r="M47">
            <v>-0.05</v>
          </cell>
          <cell r="N47">
            <v>-0.05</v>
          </cell>
          <cell r="R47">
            <v>38779</v>
          </cell>
          <cell r="S47">
            <v>12250</v>
          </cell>
          <cell r="T47">
            <v>85.863999999999976</v>
          </cell>
          <cell r="U47">
            <v>474.226</v>
          </cell>
        </row>
        <row r="48">
          <cell r="R48">
            <v>38782</v>
          </cell>
          <cell r="S48">
            <v>12350</v>
          </cell>
          <cell r="T48">
            <v>85.863999999999976</v>
          </cell>
          <cell r="U48">
            <v>474.226</v>
          </cell>
        </row>
        <row r="49">
          <cell r="A49">
            <v>1</v>
          </cell>
          <cell r="B49" t="str">
            <v>eBiz Growth</v>
          </cell>
          <cell r="D49">
            <v>0.35626712174967423</v>
          </cell>
          <cell r="E49">
            <v>0.2</v>
          </cell>
          <cell r="F49">
            <v>0.12</v>
          </cell>
          <cell r="G49">
            <v>0.06</v>
          </cell>
          <cell r="H49">
            <v>0.06</v>
          </cell>
          <cell r="I49">
            <v>4.8000000000000001E-2</v>
          </cell>
          <cell r="J49">
            <v>4.8000000000000001E-2</v>
          </cell>
          <cell r="K49">
            <v>4.8000000000000001E-2</v>
          </cell>
          <cell r="L49">
            <v>4.8000000000000001E-2</v>
          </cell>
          <cell r="M49">
            <v>4.8000000000000001E-2</v>
          </cell>
          <cell r="N49">
            <v>4.8000000000000001E-2</v>
          </cell>
          <cell r="R49">
            <v>38783</v>
          </cell>
          <cell r="S49">
            <v>11800</v>
          </cell>
          <cell r="T49">
            <v>85.863999999999976</v>
          </cell>
          <cell r="U49">
            <v>474.226</v>
          </cell>
        </row>
        <row r="50">
          <cell r="C50" t="str">
            <v>Base</v>
          </cell>
          <cell r="D50">
            <v>0.35626712174967423</v>
          </cell>
          <cell r="E50">
            <v>0.2</v>
          </cell>
          <cell r="F50">
            <v>0.12</v>
          </cell>
          <cell r="G50">
            <v>0.06</v>
          </cell>
          <cell r="H50">
            <v>0.06</v>
          </cell>
          <cell r="I50">
            <v>4.8000000000000001E-2</v>
          </cell>
          <cell r="J50">
            <v>4.8000000000000001E-2</v>
          </cell>
          <cell r="K50">
            <v>4.8000000000000001E-2</v>
          </cell>
          <cell r="L50">
            <v>4.8000000000000001E-2</v>
          </cell>
          <cell r="M50">
            <v>4.8000000000000001E-2</v>
          </cell>
          <cell r="N50">
            <v>4.8000000000000001E-2</v>
          </cell>
          <cell r="R50">
            <v>38784</v>
          </cell>
          <cell r="S50">
            <v>11900</v>
          </cell>
          <cell r="T50">
            <v>85.863999999999976</v>
          </cell>
          <cell r="U50">
            <v>474.226</v>
          </cell>
        </row>
        <row r="51">
          <cell r="C51" t="str">
            <v>Bull</v>
          </cell>
          <cell r="D51">
            <v>0.35626712174967423</v>
          </cell>
          <cell r="E51">
            <v>0.2</v>
          </cell>
          <cell r="F51">
            <v>0.15</v>
          </cell>
          <cell r="G51">
            <v>0.12</v>
          </cell>
          <cell r="H51">
            <v>0.108</v>
          </cell>
          <cell r="I51">
            <v>9.7199999999999995E-2</v>
          </cell>
          <cell r="J51">
            <v>8.7480000000000002E-2</v>
          </cell>
          <cell r="K51">
            <v>7.873200000000001E-2</v>
          </cell>
          <cell r="L51">
            <v>7.0858800000000013E-2</v>
          </cell>
          <cell r="M51">
            <v>6.3772920000000011E-2</v>
          </cell>
          <cell r="N51">
            <v>5.7395628000000011E-2</v>
          </cell>
          <cell r="R51">
            <v>38785</v>
          </cell>
          <cell r="S51">
            <v>11900</v>
          </cell>
          <cell r="T51">
            <v>85.863999999999976</v>
          </cell>
          <cell r="U51">
            <v>474.226</v>
          </cell>
        </row>
        <row r="52">
          <cell r="C52" t="str">
            <v>Bear</v>
          </cell>
          <cell r="D52">
            <v>0.35626712174967423</v>
          </cell>
          <cell r="E52">
            <v>0.1</v>
          </cell>
          <cell r="F52">
            <v>0.06</v>
          </cell>
          <cell r="G52">
            <v>0.03</v>
          </cell>
          <cell r="H52">
            <v>0.03</v>
          </cell>
          <cell r="I52">
            <v>2.4E-2</v>
          </cell>
          <cell r="J52">
            <v>2.4E-2</v>
          </cell>
          <cell r="K52">
            <v>2.4E-2</v>
          </cell>
          <cell r="L52">
            <v>2.4E-2</v>
          </cell>
          <cell r="M52">
            <v>2.4E-2</v>
          </cell>
          <cell r="N52">
            <v>2.4E-2</v>
          </cell>
          <cell r="R52">
            <v>38786</v>
          </cell>
          <cell r="S52">
            <v>12850</v>
          </cell>
          <cell r="T52">
            <v>85.863999999999976</v>
          </cell>
          <cell r="U52">
            <v>474.226</v>
          </cell>
        </row>
        <row r="53">
          <cell r="R53">
            <v>38789</v>
          </cell>
          <cell r="S53">
            <v>14250</v>
          </cell>
          <cell r="T53">
            <v>85.863999999999976</v>
          </cell>
          <cell r="U53">
            <v>474.226</v>
          </cell>
        </row>
        <row r="54">
          <cell r="R54">
            <v>38790</v>
          </cell>
          <cell r="S54">
            <v>14400</v>
          </cell>
          <cell r="T54">
            <v>85.863999999999976</v>
          </cell>
          <cell r="U54">
            <v>474.226</v>
          </cell>
        </row>
        <row r="55">
          <cell r="A55">
            <v>1</v>
          </cell>
          <cell r="B55" t="str">
            <v>VoIP Subscribers (000s)</v>
          </cell>
          <cell r="E55">
            <v>120</v>
          </cell>
          <cell r="F55">
            <v>80</v>
          </cell>
          <cell r="G55">
            <v>50</v>
          </cell>
          <cell r="R55">
            <v>38791</v>
          </cell>
          <cell r="S55">
            <v>13900</v>
          </cell>
          <cell r="T55">
            <v>85.863999999999976</v>
          </cell>
          <cell r="U55">
            <v>474.226</v>
          </cell>
        </row>
        <row r="56">
          <cell r="C56" t="str">
            <v>Base</v>
          </cell>
          <cell r="E56">
            <v>120</v>
          </cell>
          <cell r="F56">
            <v>80</v>
          </cell>
          <cell r="G56">
            <v>50</v>
          </cell>
          <cell r="R56">
            <v>38792</v>
          </cell>
          <cell r="S56">
            <v>13800</v>
          </cell>
          <cell r="T56">
            <v>85.863999999999976</v>
          </cell>
          <cell r="U56">
            <v>474.226</v>
          </cell>
        </row>
        <row r="57">
          <cell r="C57" t="str">
            <v>Bull</v>
          </cell>
          <cell r="E57">
            <v>200</v>
          </cell>
          <cell r="F57">
            <v>160</v>
          </cell>
          <cell r="G57">
            <v>100</v>
          </cell>
          <cell r="R57">
            <v>38793</v>
          </cell>
          <cell r="S57">
            <v>13450</v>
          </cell>
          <cell r="T57">
            <v>85.863999999999976</v>
          </cell>
          <cell r="U57">
            <v>474.226</v>
          </cell>
        </row>
        <row r="58">
          <cell r="C58" t="str">
            <v>Bear</v>
          </cell>
          <cell r="E58">
            <v>60</v>
          </cell>
          <cell r="F58">
            <v>40</v>
          </cell>
          <cell r="G58">
            <v>25</v>
          </cell>
          <cell r="R58">
            <v>38796</v>
          </cell>
          <cell r="S58">
            <v>14100</v>
          </cell>
          <cell r="T58">
            <v>85.863999999999976</v>
          </cell>
          <cell r="U58">
            <v>474.226</v>
          </cell>
        </row>
        <row r="59">
          <cell r="B59" t="str">
            <v>Commissions</v>
          </cell>
          <cell r="E59">
            <v>9.5000000000000001E-2</v>
          </cell>
          <cell r="F59">
            <v>8.3999999999999991E-2</v>
          </cell>
          <cell r="G59">
            <v>8.299999999999999E-2</v>
          </cell>
          <cell r="H59">
            <v>8.199999999999999E-2</v>
          </cell>
          <cell r="I59">
            <v>8.0999999999999989E-2</v>
          </cell>
          <cell r="J59">
            <v>7.9999999999999988E-2</v>
          </cell>
          <cell r="K59">
            <v>7.9999999999999988E-2</v>
          </cell>
          <cell r="L59">
            <v>7.9999999999999988E-2</v>
          </cell>
          <cell r="M59">
            <v>7.9999999999999988E-2</v>
          </cell>
          <cell r="N59">
            <v>7.9999999999999988E-2</v>
          </cell>
          <cell r="O59">
            <v>7.9999999999999988E-2</v>
          </cell>
          <cell r="R59">
            <v>38797</v>
          </cell>
          <cell r="S59">
            <v>13800</v>
          </cell>
          <cell r="T59">
            <v>85.863999999999976</v>
          </cell>
          <cell r="U59">
            <v>474.226</v>
          </cell>
        </row>
        <row r="60">
          <cell r="C60" t="str">
            <v>Base</v>
          </cell>
          <cell r="E60">
            <v>9.5000000000000001E-2</v>
          </cell>
          <cell r="F60">
            <v>8.3999999999999991E-2</v>
          </cell>
          <cell r="G60">
            <v>8.299999999999999E-2</v>
          </cell>
          <cell r="H60">
            <v>8.199999999999999E-2</v>
          </cell>
          <cell r="I60">
            <v>8.0999999999999989E-2</v>
          </cell>
          <cell r="J60">
            <v>7.9999999999999988E-2</v>
          </cell>
          <cell r="K60">
            <v>7.9999999999999988E-2</v>
          </cell>
          <cell r="L60">
            <v>7.9999999999999988E-2</v>
          </cell>
          <cell r="M60">
            <v>7.9999999999999988E-2</v>
          </cell>
          <cell r="N60">
            <v>7.9999999999999988E-2</v>
          </cell>
          <cell r="O60">
            <v>7.9999999999999988E-2</v>
          </cell>
          <cell r="R60">
            <v>38798</v>
          </cell>
          <cell r="S60">
            <v>13350</v>
          </cell>
          <cell r="T60">
            <v>85.863999999999976</v>
          </cell>
          <cell r="U60">
            <v>474.226</v>
          </cell>
        </row>
        <row r="61">
          <cell r="C61" t="str">
            <v>Bull</v>
          </cell>
          <cell r="E61">
            <v>9.4E-2</v>
          </cell>
          <cell r="F61">
            <v>8.299999999999999E-2</v>
          </cell>
          <cell r="G61">
            <v>8.199999999999999E-2</v>
          </cell>
          <cell r="H61">
            <v>8.0999999999999989E-2</v>
          </cell>
          <cell r="I61">
            <v>7.9999999999999988E-2</v>
          </cell>
          <cell r="J61">
            <v>7.7999999999999986E-2</v>
          </cell>
          <cell r="K61">
            <v>7.6999999999999985E-2</v>
          </cell>
          <cell r="L61">
            <v>7.6999999999999985E-2</v>
          </cell>
          <cell r="M61">
            <v>7.6999999999999985E-2</v>
          </cell>
          <cell r="N61">
            <v>7.6999999999999985E-2</v>
          </cell>
          <cell r="O61">
            <v>7.6999999999999985E-2</v>
          </cell>
          <cell r="R61">
            <v>38799</v>
          </cell>
          <cell r="S61">
            <v>13700</v>
          </cell>
          <cell r="T61">
            <v>85.863999999999976</v>
          </cell>
          <cell r="U61">
            <v>474.226</v>
          </cell>
        </row>
        <row r="62">
          <cell r="C62" t="str">
            <v>Bear</v>
          </cell>
          <cell r="E62">
            <v>0.105</v>
          </cell>
          <cell r="F62">
            <v>9.3999999999999986E-2</v>
          </cell>
          <cell r="G62">
            <v>9.2999999999999985E-2</v>
          </cell>
          <cell r="H62">
            <v>9.1999999999999985E-2</v>
          </cell>
          <cell r="I62">
            <v>9.0999999999999984E-2</v>
          </cell>
          <cell r="J62">
            <v>8.9999999999999983E-2</v>
          </cell>
          <cell r="K62">
            <v>8.9999999999999983E-2</v>
          </cell>
          <cell r="L62">
            <v>8.9999999999999983E-2</v>
          </cell>
          <cell r="M62">
            <v>8.9999999999999983E-2</v>
          </cell>
          <cell r="N62">
            <v>8.9999999999999983E-2</v>
          </cell>
          <cell r="O62">
            <v>8.9999999999999983E-2</v>
          </cell>
          <cell r="R62">
            <v>38800</v>
          </cell>
          <cell r="S62">
            <v>13650</v>
          </cell>
          <cell r="T62">
            <v>85.863999999999976</v>
          </cell>
          <cell r="U62">
            <v>474.226</v>
          </cell>
        </row>
        <row r="63">
          <cell r="R63">
            <v>38803</v>
          </cell>
          <cell r="S63">
            <v>14150</v>
          </cell>
          <cell r="T63">
            <v>85.863999999999976</v>
          </cell>
          <cell r="U63">
            <v>474.226</v>
          </cell>
        </row>
        <row r="64">
          <cell r="B64" t="str">
            <v>Other Costs</v>
          </cell>
          <cell r="E64">
            <v>0.08</v>
          </cell>
          <cell r="F64">
            <v>0.08</v>
          </cell>
          <cell r="G64">
            <v>0.08</v>
          </cell>
          <cell r="H64">
            <v>0.08</v>
          </cell>
          <cell r="I64">
            <v>0.08</v>
          </cell>
          <cell r="J64">
            <v>0.08</v>
          </cell>
          <cell r="K64">
            <v>0.08</v>
          </cell>
          <cell r="L64">
            <v>0.08</v>
          </cell>
          <cell r="M64">
            <v>0.08</v>
          </cell>
          <cell r="N64">
            <v>0.08</v>
          </cell>
          <cell r="O64">
            <v>0.08</v>
          </cell>
          <cell r="R64">
            <v>38804</v>
          </cell>
          <cell r="S64">
            <v>14350</v>
          </cell>
          <cell r="T64">
            <v>85.863999999999976</v>
          </cell>
          <cell r="U64">
            <v>474.226</v>
          </cell>
        </row>
        <row r="65">
          <cell r="C65" t="str">
            <v>Base</v>
          </cell>
          <cell r="E65">
            <v>0.08</v>
          </cell>
          <cell r="F65">
            <v>0.08</v>
          </cell>
          <cell r="G65">
            <v>0.08</v>
          </cell>
          <cell r="H65">
            <v>0.08</v>
          </cell>
          <cell r="I65">
            <v>0.08</v>
          </cell>
          <cell r="J65">
            <v>0.08</v>
          </cell>
          <cell r="K65">
            <v>0.08</v>
          </cell>
          <cell r="L65">
            <v>0.08</v>
          </cell>
          <cell r="M65">
            <v>0.08</v>
          </cell>
          <cell r="N65">
            <v>0.08</v>
          </cell>
          <cell r="O65">
            <v>0.08</v>
          </cell>
          <cell r="R65">
            <v>38805</v>
          </cell>
          <cell r="S65">
            <v>14400</v>
          </cell>
          <cell r="T65">
            <v>85.863999999999976</v>
          </cell>
          <cell r="U65">
            <v>474.226</v>
          </cell>
        </row>
        <row r="66">
          <cell r="C66" t="str">
            <v>Bull</v>
          </cell>
          <cell r="E66">
            <v>0.08</v>
          </cell>
          <cell r="F66">
            <v>7.4999999999999997E-2</v>
          </cell>
          <cell r="G66">
            <v>7.2000000000000008E-2</v>
          </cell>
          <cell r="H66">
            <v>7.1500000000000008E-2</v>
          </cell>
          <cell r="I66">
            <v>7.1500000000000008E-2</v>
          </cell>
          <cell r="J66">
            <v>7.1500000000000008E-2</v>
          </cell>
          <cell r="K66">
            <v>7.1500000000000008E-2</v>
          </cell>
          <cell r="L66">
            <v>7.1500000000000008E-2</v>
          </cell>
          <cell r="M66">
            <v>7.1500000000000008E-2</v>
          </cell>
          <cell r="N66">
            <v>7.1500000000000008E-2</v>
          </cell>
          <cell r="O66">
            <v>7.1500000000000008E-2</v>
          </cell>
          <cell r="R66">
            <v>38806</v>
          </cell>
          <cell r="S66">
            <v>15000</v>
          </cell>
          <cell r="T66">
            <v>85.863999999999976</v>
          </cell>
          <cell r="U66">
            <v>474.226</v>
          </cell>
        </row>
        <row r="67">
          <cell r="C67" t="str">
            <v>Bear</v>
          </cell>
          <cell r="E67">
            <v>8.2000000000000003E-2</v>
          </cell>
          <cell r="F67">
            <v>8.2000000000000003E-2</v>
          </cell>
          <cell r="G67">
            <v>8.2000000000000003E-2</v>
          </cell>
          <cell r="H67">
            <v>8.2000000000000003E-2</v>
          </cell>
          <cell r="I67">
            <v>8.2000000000000003E-2</v>
          </cell>
          <cell r="J67">
            <v>8.2000000000000003E-2</v>
          </cell>
          <cell r="K67">
            <v>8.2000000000000003E-2</v>
          </cell>
          <cell r="L67">
            <v>8.2000000000000003E-2</v>
          </cell>
          <cell r="M67">
            <v>8.2000000000000003E-2</v>
          </cell>
          <cell r="N67">
            <v>8.2000000000000003E-2</v>
          </cell>
          <cell r="O67">
            <v>8.2000000000000003E-2</v>
          </cell>
          <cell r="R67">
            <v>38807</v>
          </cell>
          <cell r="S67">
            <v>15150</v>
          </cell>
          <cell r="T67">
            <v>85.863999999999976</v>
          </cell>
          <cell r="U67">
            <v>474.226</v>
          </cell>
        </row>
        <row r="68">
          <cell r="R68">
            <v>38810</v>
          </cell>
          <cell r="S68">
            <v>15400</v>
          </cell>
          <cell r="T68">
            <v>100.40900000000002</v>
          </cell>
          <cell r="U68">
            <v>552</v>
          </cell>
        </row>
        <row r="69">
          <cell r="B69" t="str">
            <v>VoIP Revenue</v>
          </cell>
          <cell r="E69">
            <v>46.08</v>
          </cell>
          <cell r="F69">
            <v>53.64</v>
          </cell>
          <cell r="G69">
            <v>71.524799999999999</v>
          </cell>
          <cell r="H69">
            <v>74.647152000000006</v>
          </cell>
          <cell r="I69">
            <v>76.26710448</v>
          </cell>
          <cell r="J69">
            <v>79.211762390399997</v>
          </cell>
          <cell r="K69">
            <v>82.157527142592002</v>
          </cell>
          <cell r="L69">
            <v>85.104376599740164</v>
          </cell>
          <cell r="M69">
            <v>85.620915627098142</v>
          </cell>
          <cell r="N69">
            <v>86.800497314556182</v>
          </cell>
          <cell r="O69">
            <v>87.980487368265059</v>
          </cell>
          <cell r="R69">
            <v>38811</v>
          </cell>
          <cell r="S69">
            <v>15500</v>
          </cell>
          <cell r="T69">
            <v>100.40900000000002</v>
          </cell>
          <cell r="U69">
            <v>552</v>
          </cell>
        </row>
        <row r="70">
          <cell r="B70" t="str">
            <v>OP</v>
          </cell>
          <cell r="E70">
            <v>239.9540889754926</v>
          </cell>
          <cell r="F70">
            <v>272.83871180139113</v>
          </cell>
          <cell r="G70">
            <v>304.61791077857106</v>
          </cell>
          <cell r="H70">
            <v>329.43907379635948</v>
          </cell>
          <cell r="I70">
            <v>346.71055789124148</v>
          </cell>
          <cell r="J70">
            <v>355.04297220981721</v>
          </cell>
          <cell r="K70">
            <v>350.34421114370161</v>
          </cell>
          <cell r="L70">
            <v>348.39173129396681</v>
          </cell>
          <cell r="M70">
            <v>356.03272693215922</v>
          </cell>
          <cell r="N70">
            <v>364.4806465543918</v>
          </cell>
          <cell r="O70">
            <v>365.25468072787521</v>
          </cell>
          <cell r="R70">
            <v>38812</v>
          </cell>
          <cell r="S70">
            <v>15250</v>
          </cell>
          <cell r="T70">
            <v>100.40900000000002</v>
          </cell>
          <cell r="U70">
            <v>552</v>
          </cell>
        </row>
        <row r="71">
          <cell r="B71" t="str">
            <v>Revenue (Sensitivity)</v>
          </cell>
          <cell r="E71">
            <v>21.240000000000002</v>
          </cell>
          <cell r="F71">
            <v>32.448</v>
          </cell>
          <cell r="G71">
            <v>38.162399999999998</v>
          </cell>
          <cell r="H71">
            <v>40.623576</v>
          </cell>
          <cell r="I71">
            <v>44.167104479999999</v>
          </cell>
          <cell r="J71">
            <v>46.80940991232</v>
          </cell>
          <cell r="K71">
            <v>49.646021714073605</v>
          </cell>
          <cell r="L71">
            <v>52.483501279792129</v>
          </cell>
          <cell r="M71">
            <v>54.451373440647217</v>
          </cell>
          <cell r="N71">
            <v>56.580745971834268</v>
          </cell>
          <cell r="O71">
            <v>58.710731052397584</v>
          </cell>
          <cell r="R71">
            <v>38813</v>
          </cell>
          <cell r="S71">
            <v>15900</v>
          </cell>
          <cell r="T71">
            <v>100.40900000000002</v>
          </cell>
          <cell r="U71">
            <v>552</v>
          </cell>
        </row>
        <row r="72">
          <cell r="B72" t="str">
            <v>OP (Sensitivity)</v>
          </cell>
          <cell r="E72">
            <v>248.24000304848619</v>
          </cell>
          <cell r="F72">
            <v>291.20380903196337</v>
          </cell>
          <cell r="G72">
            <v>325.25895691526057</v>
          </cell>
          <cell r="H72">
            <v>342.57276713804754</v>
          </cell>
          <cell r="I72">
            <v>351.65202562182344</v>
          </cell>
          <cell r="J72">
            <v>357.52759817938363</v>
          </cell>
          <cell r="K72">
            <v>356.3492649997786</v>
          </cell>
          <cell r="L72">
            <v>357.03675240529401</v>
          </cell>
          <cell r="M72">
            <v>362.59392251006966</v>
          </cell>
          <cell r="N72">
            <v>371.13022724706548</v>
          </cell>
          <cell r="O72">
            <v>374.54514625797083</v>
          </cell>
          <cell r="R72">
            <v>38814</v>
          </cell>
          <cell r="S72">
            <v>16250</v>
          </cell>
          <cell r="T72">
            <v>100.40900000000002</v>
          </cell>
          <cell r="U72">
            <v>552</v>
          </cell>
        </row>
        <row r="73">
          <cell r="R73">
            <v>38817</v>
          </cell>
          <cell r="S73">
            <v>16850</v>
          </cell>
          <cell r="T73">
            <v>100.40900000000002</v>
          </cell>
          <cell r="U73">
            <v>552</v>
          </cell>
        </row>
        <row r="74">
          <cell r="B74" t="str">
            <v>Incremental Revenue</v>
          </cell>
          <cell r="E74">
            <v>-24.839999999999996</v>
          </cell>
          <cell r="F74">
            <v>-21.192</v>
          </cell>
          <cell r="G74">
            <v>-33.362400000000001</v>
          </cell>
          <cell r="H74">
            <v>-34.023576000000006</v>
          </cell>
          <cell r="I74">
            <v>-32.1</v>
          </cell>
          <cell r="J74">
            <v>-32.402352478079997</v>
          </cell>
          <cell r="K74">
            <v>-32.511505428518397</v>
          </cell>
          <cell r="L74">
            <v>-32.620875319948034</v>
          </cell>
          <cell r="M74">
            <v>-31.169542186450926</v>
          </cell>
          <cell r="N74">
            <v>-30.219751342721914</v>
          </cell>
          <cell r="O74">
            <v>-29.269756315867475</v>
          </cell>
          <cell r="R74">
            <v>38818</v>
          </cell>
          <cell r="S74">
            <v>16550</v>
          </cell>
          <cell r="T74">
            <v>100.40900000000002</v>
          </cell>
          <cell r="U74">
            <v>552</v>
          </cell>
        </row>
        <row r="75">
          <cell r="B75" t="str">
            <v>Incremental OP</v>
          </cell>
          <cell r="E75">
            <v>8.2859140729935916</v>
          </cell>
          <cell r="F75">
            <v>18.365097230572246</v>
          </cell>
          <cell r="G75">
            <v>20.641046136689511</v>
          </cell>
          <cell r="H75">
            <v>13.133693341688058</v>
          </cell>
          <cell r="I75">
            <v>4.9414677305819623</v>
          </cell>
          <cell r="J75">
            <v>2.484625969566423</v>
          </cell>
          <cell r="K75">
            <v>6.0050538560769837</v>
          </cell>
          <cell r="L75">
            <v>8.6450211113271962</v>
          </cell>
          <cell r="M75">
            <v>6.5611955779104392</v>
          </cell>
          <cell r="N75">
            <v>6.6495806926736805</v>
          </cell>
          <cell r="O75">
            <v>9.2904655300956165</v>
          </cell>
          <cell r="R75">
            <v>38819</v>
          </cell>
          <cell r="S75">
            <v>16600</v>
          </cell>
          <cell r="T75">
            <v>100.40900000000002</v>
          </cell>
          <cell r="U75">
            <v>552</v>
          </cell>
        </row>
        <row r="76">
          <cell r="B76" t="str">
            <v>OP Margin (%)</v>
          </cell>
          <cell r="E76">
            <v>-0.33357142000779361</v>
          </cell>
          <cell r="F76">
            <v>-0.86660519208060804</v>
          </cell>
          <cell r="G76">
            <v>-0.61869188477715964</v>
          </cell>
          <cell r="H76">
            <v>-0.38601742925811372</v>
          </cell>
          <cell r="I76">
            <v>-0.15393980469102686</v>
          </cell>
          <cell r="J76">
            <v>-7.6680419153123472E-2</v>
          </cell>
          <cell r="K76">
            <v>-0.18470549969702352</v>
          </cell>
          <cell r="L76">
            <v>-0.26501499504645937</v>
          </cell>
          <cell r="M76">
            <v>-0.21050022289908776</v>
          </cell>
          <cell r="N76">
            <v>-0.22004088045797759</v>
          </cell>
          <cell r="O76">
            <v>-0.31740836615913837</v>
          </cell>
          <cell r="R76">
            <v>38820</v>
          </cell>
          <cell r="S76">
            <v>16750</v>
          </cell>
          <cell r="T76">
            <v>100.40900000000002</v>
          </cell>
          <cell r="U76">
            <v>552</v>
          </cell>
        </row>
        <row r="77">
          <cell r="R77">
            <v>38821</v>
          </cell>
          <cell r="S77">
            <v>16550</v>
          </cell>
          <cell r="T77">
            <v>100.40900000000002</v>
          </cell>
          <cell r="U77">
            <v>552</v>
          </cell>
        </row>
        <row r="78">
          <cell r="E78">
            <v>175000</v>
          </cell>
          <cell r="F78">
            <v>170000</v>
          </cell>
          <cell r="G78">
            <v>150000</v>
          </cell>
          <cell r="H78">
            <v>145000</v>
          </cell>
          <cell r="I78">
            <v>140000</v>
          </cell>
          <cell r="J78">
            <v>140000</v>
          </cell>
          <cell r="K78">
            <v>140000</v>
          </cell>
          <cell r="L78">
            <v>140000</v>
          </cell>
          <cell r="M78">
            <v>140000</v>
          </cell>
          <cell r="N78">
            <v>140000</v>
          </cell>
          <cell r="O78">
            <v>140000</v>
          </cell>
          <cell r="R78">
            <v>38824</v>
          </cell>
          <cell r="S78">
            <v>16600</v>
          </cell>
          <cell r="T78">
            <v>100.40900000000002</v>
          </cell>
          <cell r="U78">
            <v>552</v>
          </cell>
        </row>
        <row r="79">
          <cell r="A79">
            <v>1</v>
          </cell>
          <cell r="B79" t="str">
            <v>Powercomm's 2007 EBITDA Margin</v>
          </cell>
          <cell r="C79" t="str">
            <v>Base</v>
          </cell>
          <cell r="E79">
            <v>175000</v>
          </cell>
          <cell r="F79">
            <v>170000</v>
          </cell>
          <cell r="G79">
            <v>150000</v>
          </cell>
          <cell r="H79">
            <v>145000</v>
          </cell>
          <cell r="I79">
            <v>140000</v>
          </cell>
          <cell r="J79">
            <v>140000</v>
          </cell>
          <cell r="K79">
            <v>140000</v>
          </cell>
          <cell r="L79">
            <v>140000</v>
          </cell>
          <cell r="M79">
            <v>140000</v>
          </cell>
          <cell r="N79">
            <v>140000</v>
          </cell>
          <cell r="O79">
            <v>140000</v>
          </cell>
          <cell r="R79">
            <v>38825</v>
          </cell>
          <cell r="S79">
            <v>17500</v>
          </cell>
          <cell r="T79">
            <v>100.40900000000002</v>
          </cell>
          <cell r="U79">
            <v>552</v>
          </cell>
        </row>
        <row r="80">
          <cell r="B80">
            <v>0.32479278037787651</v>
          </cell>
          <cell r="C80" t="str">
            <v>Bull</v>
          </cell>
          <cell r="E80">
            <v>140000</v>
          </cell>
          <cell r="F80">
            <v>120000</v>
          </cell>
          <cell r="G80">
            <v>120000</v>
          </cell>
          <cell r="H80">
            <v>120000</v>
          </cell>
          <cell r="I80">
            <v>120000</v>
          </cell>
          <cell r="J80">
            <v>120000</v>
          </cell>
          <cell r="K80">
            <v>120000</v>
          </cell>
          <cell r="L80">
            <v>120000</v>
          </cell>
          <cell r="M80">
            <v>120000</v>
          </cell>
          <cell r="N80">
            <v>120000</v>
          </cell>
          <cell r="O80">
            <v>120000</v>
          </cell>
          <cell r="R80">
            <v>38826</v>
          </cell>
          <cell r="S80">
            <v>17650</v>
          </cell>
          <cell r="T80">
            <v>100.40900000000002</v>
          </cell>
          <cell r="U80">
            <v>552</v>
          </cell>
        </row>
        <row r="81">
          <cell r="C81" t="str">
            <v>Bear</v>
          </cell>
          <cell r="E81">
            <v>175000</v>
          </cell>
          <cell r="F81">
            <v>170000</v>
          </cell>
          <cell r="G81">
            <v>170000</v>
          </cell>
          <cell r="H81">
            <v>170000</v>
          </cell>
          <cell r="I81">
            <v>170000</v>
          </cell>
          <cell r="J81">
            <v>170000</v>
          </cell>
          <cell r="K81">
            <v>170000</v>
          </cell>
          <cell r="L81">
            <v>170000</v>
          </cell>
          <cell r="M81">
            <v>170000</v>
          </cell>
          <cell r="N81">
            <v>170000</v>
          </cell>
          <cell r="O81">
            <v>170000</v>
          </cell>
          <cell r="R81">
            <v>38827</v>
          </cell>
          <cell r="S81">
            <v>17500</v>
          </cell>
          <cell r="T81">
            <v>100.40900000000002</v>
          </cell>
          <cell r="U81">
            <v>552</v>
          </cell>
        </row>
        <row r="82">
          <cell r="R82">
            <v>38828</v>
          </cell>
          <cell r="S82">
            <v>18100</v>
          </cell>
          <cell r="T82">
            <v>100.40900000000002</v>
          </cell>
          <cell r="U82">
            <v>552</v>
          </cell>
        </row>
        <row r="83">
          <cell r="B83" t="str">
            <v>Powercomm's 2007 EBITDA Margin</v>
          </cell>
          <cell r="D83">
            <v>0.25237641252839071</v>
          </cell>
          <cell r="E83">
            <v>0.32479278037787651</v>
          </cell>
          <cell r="F83">
            <v>0.38389588044453093</v>
          </cell>
          <cell r="G83">
            <v>0.39487529165215451</v>
          </cell>
          <cell r="H83">
            <v>0.41092611955016961</v>
          </cell>
          <cell r="I83">
            <v>0.41527701232855652</v>
          </cell>
          <cell r="J83">
            <v>0.4147722424516328</v>
          </cell>
          <cell r="K83">
            <v>0.41680673230615423</v>
          </cell>
          <cell r="L83">
            <v>0.41836869467482113</v>
          </cell>
          <cell r="M83">
            <v>0.41996734449880713</v>
          </cell>
          <cell r="N83">
            <v>0.42156862142238383</v>
          </cell>
          <cell r="O83">
            <v>0.42320425641989412</v>
          </cell>
          <cell r="R83">
            <v>38831</v>
          </cell>
          <cell r="S83">
            <v>17400</v>
          </cell>
          <cell r="T83">
            <v>100.40900000000002</v>
          </cell>
          <cell r="U83">
            <v>552</v>
          </cell>
        </row>
        <row r="84">
          <cell r="B84" t="str">
            <v>Powercomm's Value per Share</v>
          </cell>
          <cell r="E84">
            <v>7642.7278585855865</v>
          </cell>
          <cell r="R84">
            <v>38832</v>
          </cell>
          <cell r="S84">
            <v>16700</v>
          </cell>
          <cell r="T84">
            <v>100.40900000000002</v>
          </cell>
          <cell r="U84">
            <v>552</v>
          </cell>
        </row>
        <row r="85">
          <cell r="R85">
            <v>38833</v>
          </cell>
          <cell r="S85">
            <v>17400</v>
          </cell>
          <cell r="T85">
            <v>100.40900000000002</v>
          </cell>
          <cell r="U85">
            <v>552</v>
          </cell>
        </row>
        <row r="86">
          <cell r="B86" t="str">
            <v>EV/EBITDA Multiple</v>
          </cell>
          <cell r="D86">
            <v>4</v>
          </cell>
          <cell r="R86">
            <v>38834</v>
          </cell>
          <cell r="S86">
            <v>17850</v>
          </cell>
          <cell r="T86">
            <v>100.40900000000002</v>
          </cell>
          <cell r="U86">
            <v>552</v>
          </cell>
        </row>
        <row r="87">
          <cell r="C87">
            <v>27000</v>
          </cell>
          <cell r="R87">
            <v>38835</v>
          </cell>
          <cell r="S87">
            <v>18000</v>
          </cell>
          <cell r="T87">
            <v>100.40900000000002</v>
          </cell>
          <cell r="U87">
            <v>552</v>
          </cell>
        </row>
        <row r="88">
          <cell r="B88" t="str">
            <v>DCF Value</v>
          </cell>
          <cell r="C88">
            <v>26970.331891436785</v>
          </cell>
          <cell r="R88">
            <v>38838</v>
          </cell>
          <cell r="S88">
            <v>18000</v>
          </cell>
          <cell r="T88">
            <v>100.40900000000002</v>
          </cell>
          <cell r="U88">
            <v>633.34100000000001</v>
          </cell>
        </row>
        <row r="89">
          <cell r="B89" t="str">
            <v>Dacom Only</v>
          </cell>
          <cell r="C89">
            <v>19327.604032851199</v>
          </cell>
          <cell r="R89">
            <v>38839</v>
          </cell>
          <cell r="S89">
            <v>18550</v>
          </cell>
          <cell r="T89">
            <v>100.40900000000002</v>
          </cell>
          <cell r="U89">
            <v>633.34100000000001</v>
          </cell>
        </row>
        <row r="90">
          <cell r="B90" t="str">
            <v>'07 Net Profit</v>
          </cell>
          <cell r="C90">
            <v>143.1180327056461</v>
          </cell>
          <cell r="D90">
            <v>219.9012550769838</v>
          </cell>
          <cell r="E90">
            <v>219.9012550769838</v>
          </cell>
          <cell r="F90">
            <v>8.4147239970612242E-2</v>
          </cell>
          <cell r="R90">
            <v>38840</v>
          </cell>
          <cell r="S90">
            <v>18350</v>
          </cell>
          <cell r="T90">
            <v>100.40900000000002</v>
          </cell>
          <cell r="U90">
            <v>633.34100000000001</v>
          </cell>
        </row>
        <row r="91">
          <cell r="C91">
            <v>143.85404717640938</v>
          </cell>
          <cell r="D91">
            <v>221.0872971508652</v>
          </cell>
          <cell r="E91">
            <v>202.83338551223414</v>
          </cell>
          <cell r="R91">
            <v>38841</v>
          </cell>
          <cell r="S91">
            <v>18600</v>
          </cell>
          <cell r="T91">
            <v>100.40900000000002</v>
          </cell>
          <cell r="U91">
            <v>633.34100000000001</v>
          </cell>
        </row>
        <row r="92">
          <cell r="C92">
            <v>-5.1163973847792033E-3</v>
          </cell>
          <cell r="D92">
            <v>-5.3645871525221933E-3</v>
          </cell>
          <cell r="R92">
            <v>38842</v>
          </cell>
          <cell r="S92">
            <v>18600</v>
          </cell>
          <cell r="T92">
            <v>100.40900000000002</v>
          </cell>
          <cell r="U92">
            <v>633.34100000000001</v>
          </cell>
        </row>
        <row r="93">
          <cell r="A93">
            <v>1</v>
          </cell>
          <cell r="B93" t="str">
            <v>Powercomm Churn</v>
          </cell>
          <cell r="E93">
            <v>2.9000000000000001E-2</v>
          </cell>
          <cell r="F93">
            <v>2.8000000000000001E-2</v>
          </cell>
          <cell r="G93">
            <v>2.7E-2</v>
          </cell>
          <cell r="H93">
            <v>2.6499999999999999E-2</v>
          </cell>
          <cell r="I93">
            <v>2.5999999999999999E-2</v>
          </cell>
          <cell r="J93">
            <v>2.5999999999999999E-2</v>
          </cell>
          <cell r="K93">
            <v>2.5999999999999999E-2</v>
          </cell>
          <cell r="L93">
            <v>2.5999999999999999E-2</v>
          </cell>
          <cell r="M93">
            <v>2.5999999999999999E-2</v>
          </cell>
          <cell r="N93">
            <v>2.5999999999999999E-2</v>
          </cell>
          <cell r="O93">
            <v>2.5999999999999999E-2</v>
          </cell>
          <cell r="R93">
            <v>38845</v>
          </cell>
          <cell r="S93">
            <v>18500</v>
          </cell>
          <cell r="T93">
            <v>100.40900000000002</v>
          </cell>
          <cell r="U93">
            <v>633.34100000000001</v>
          </cell>
        </row>
        <row r="94">
          <cell r="E94">
            <v>2.9000000000000001E-2</v>
          </cell>
          <cell r="F94">
            <v>2.8000000000000001E-2</v>
          </cell>
          <cell r="G94">
            <v>2.7E-2</v>
          </cell>
          <cell r="H94">
            <v>2.6499999999999999E-2</v>
          </cell>
          <cell r="I94">
            <v>2.5999999999999999E-2</v>
          </cell>
          <cell r="J94">
            <v>2.5999999999999999E-2</v>
          </cell>
          <cell r="K94">
            <v>2.5999999999999999E-2</v>
          </cell>
          <cell r="L94">
            <v>2.5999999999999999E-2</v>
          </cell>
          <cell r="M94">
            <v>2.5999999999999999E-2</v>
          </cell>
          <cell r="N94">
            <v>2.5999999999999999E-2</v>
          </cell>
          <cell r="O94">
            <v>2.5999999999999999E-2</v>
          </cell>
          <cell r="R94">
            <v>38846</v>
          </cell>
          <cell r="S94">
            <v>17850</v>
          </cell>
          <cell r="T94">
            <v>100.40900000000002</v>
          </cell>
          <cell r="U94">
            <v>633.34100000000001</v>
          </cell>
        </row>
        <row r="95">
          <cell r="E95">
            <v>2.8000000000000001E-2</v>
          </cell>
          <cell r="F95">
            <v>2.7E-2</v>
          </cell>
          <cell r="G95">
            <v>2.5999999999999999E-2</v>
          </cell>
          <cell r="H95">
            <v>2.5000000000000001E-2</v>
          </cell>
          <cell r="I95">
            <v>2.4499999999999997E-2</v>
          </cell>
          <cell r="J95">
            <v>2.3999999999999997E-2</v>
          </cell>
          <cell r="K95">
            <v>2.3499999999999997E-2</v>
          </cell>
          <cell r="L95">
            <v>2.2999999999999996E-2</v>
          </cell>
          <cell r="M95">
            <v>2.2499999999999999E-2</v>
          </cell>
          <cell r="N95">
            <v>2.1999999999999995E-2</v>
          </cell>
          <cell r="O95">
            <v>2.1499999999999995E-2</v>
          </cell>
          <cell r="R95">
            <v>38847</v>
          </cell>
          <cell r="S95">
            <v>17500</v>
          </cell>
          <cell r="T95">
            <v>100.40900000000002</v>
          </cell>
          <cell r="U95">
            <v>633.34100000000001</v>
          </cell>
        </row>
        <row r="96">
          <cell r="E96">
            <v>3.4000000000000002E-2</v>
          </cell>
          <cell r="F96">
            <v>3.3000000000000002E-2</v>
          </cell>
          <cell r="G96">
            <v>3.2000000000000001E-2</v>
          </cell>
          <cell r="H96">
            <v>3.15E-2</v>
          </cell>
          <cell r="I96">
            <v>3.1E-2</v>
          </cell>
          <cell r="J96">
            <v>3.1E-2</v>
          </cell>
          <cell r="K96">
            <v>3.1E-2</v>
          </cell>
          <cell r="L96">
            <v>3.1E-2</v>
          </cell>
          <cell r="M96">
            <v>3.1E-2</v>
          </cell>
          <cell r="N96">
            <v>3.1E-2</v>
          </cell>
          <cell r="O96">
            <v>3.1E-2</v>
          </cell>
          <cell r="R96">
            <v>38848</v>
          </cell>
          <cell r="S96">
            <v>18500</v>
          </cell>
          <cell r="T96">
            <v>100.40900000000002</v>
          </cell>
          <cell r="U96">
            <v>633.34100000000001</v>
          </cell>
        </row>
        <row r="97">
          <cell r="R97">
            <v>38849</v>
          </cell>
          <cell r="S97">
            <v>18500</v>
          </cell>
          <cell r="T97">
            <v>100.40900000000002</v>
          </cell>
          <cell r="U97">
            <v>633.34100000000001</v>
          </cell>
        </row>
        <row r="98">
          <cell r="B98" t="str">
            <v>'07 Powercomm Net Profit</v>
          </cell>
          <cell r="C98">
            <v>15.324124616339191</v>
          </cell>
          <cell r="D98">
            <v>-0.38544112210799486</v>
          </cell>
          <cell r="E98">
            <v>105.80685206667719</v>
          </cell>
          <cell r="F98">
            <v>9.7577173467453759E-2</v>
          </cell>
          <cell r="R98">
            <v>38852</v>
          </cell>
          <cell r="S98">
            <v>18200</v>
          </cell>
          <cell r="T98">
            <v>100.40900000000002</v>
          </cell>
          <cell r="U98">
            <v>633.34100000000001</v>
          </cell>
        </row>
        <row r="99">
          <cell r="C99">
            <v>24.935161084813195</v>
          </cell>
          <cell r="E99">
            <v>96.400375868252937</v>
          </cell>
          <cell r="R99">
            <v>38853</v>
          </cell>
          <cell r="S99">
            <v>17200</v>
          </cell>
          <cell r="T99">
            <v>100.40900000000002</v>
          </cell>
          <cell r="U99">
            <v>633.34100000000001</v>
          </cell>
        </row>
        <row r="100">
          <cell r="R100">
            <v>38854</v>
          </cell>
          <cell r="S100">
            <v>17800</v>
          </cell>
          <cell r="T100">
            <v>100.40900000000002</v>
          </cell>
          <cell r="U100">
            <v>633.34100000000001</v>
          </cell>
        </row>
        <row r="101">
          <cell r="R101">
            <v>38855</v>
          </cell>
          <cell r="S101">
            <v>17200</v>
          </cell>
          <cell r="T101">
            <v>100.40900000000002</v>
          </cell>
          <cell r="U101">
            <v>633.34100000000001</v>
          </cell>
        </row>
        <row r="102">
          <cell r="C102" t="str">
            <v>Scenario</v>
          </cell>
          <cell r="D102" t="str">
            <v>Metric</v>
          </cell>
          <cell r="E102">
            <v>2007</v>
          </cell>
          <cell r="F102">
            <v>2008</v>
          </cell>
          <cell r="G102">
            <v>2009</v>
          </cell>
          <cell r="H102">
            <v>2010</v>
          </cell>
          <cell r="I102">
            <v>2011</v>
          </cell>
          <cell r="J102">
            <v>2012</v>
          </cell>
          <cell r="R102">
            <v>38856</v>
          </cell>
          <cell r="S102">
            <v>16900</v>
          </cell>
          <cell r="T102">
            <v>100.40900000000002</v>
          </cell>
          <cell r="U102">
            <v>633.34100000000001</v>
          </cell>
        </row>
        <row r="103">
          <cell r="C103" t="str">
            <v>Bundle</v>
          </cell>
          <cell r="D103" t="str">
            <v>EBITDA Margin</v>
          </cell>
          <cell r="E103">
            <v>0.32550273493088366</v>
          </cell>
          <cell r="F103">
            <v>0.40121332612860822</v>
          </cell>
          <cell r="G103">
            <v>0.41124535696572068</v>
          </cell>
          <cell r="H103">
            <v>0.42717085798298898</v>
          </cell>
          <cell r="I103">
            <v>0.43134270071020564</v>
          </cell>
          <cell r="J103">
            <v>0.43093512217429064</v>
          </cell>
          <cell r="R103">
            <v>38859</v>
          </cell>
          <cell r="S103">
            <v>16000</v>
          </cell>
          <cell r="T103">
            <v>100.40900000000002</v>
          </cell>
          <cell r="U103">
            <v>633.34100000000001</v>
          </cell>
        </row>
        <row r="104">
          <cell r="C104" t="str">
            <v>Benefits</v>
          </cell>
          <cell r="D104" t="str">
            <v>Monthly Churn</v>
          </cell>
          <cell r="E104">
            <v>2.9000000000000001E-2</v>
          </cell>
          <cell r="F104">
            <v>2.3E-2</v>
          </cell>
          <cell r="G104">
            <v>2.1999999999999999E-2</v>
          </cell>
          <cell r="H104">
            <v>2.1499999999999998E-2</v>
          </cell>
          <cell r="I104">
            <v>2.0999999999999998E-2</v>
          </cell>
          <cell r="J104">
            <v>2.0999999999999998E-2</v>
          </cell>
          <cell r="R104">
            <v>38860</v>
          </cell>
          <cell r="S104">
            <v>16300</v>
          </cell>
          <cell r="T104">
            <v>100.40900000000002</v>
          </cell>
          <cell r="U104">
            <v>633.34100000000001</v>
          </cell>
        </row>
        <row r="105">
          <cell r="C105" t="str">
            <v>Base</v>
          </cell>
          <cell r="D105" t="str">
            <v>EBITDA Margin</v>
          </cell>
          <cell r="E105">
            <v>0.32550273493088366</v>
          </cell>
          <cell r="F105">
            <v>0.38474880775834397</v>
          </cell>
          <cell r="G105">
            <v>0.39610039711877876</v>
          </cell>
          <cell r="H105">
            <v>0.41208223118235537</v>
          </cell>
          <cell r="I105">
            <v>0.41646820666924783</v>
          </cell>
          <cell r="J105">
            <v>0.41578606741502955</v>
          </cell>
          <cell r="R105">
            <v>38861</v>
          </cell>
          <cell r="S105">
            <v>16750</v>
          </cell>
          <cell r="T105">
            <v>100.40900000000002</v>
          </cell>
          <cell r="U105">
            <v>633.34100000000001</v>
          </cell>
        </row>
        <row r="106">
          <cell r="C106" t="str">
            <v>Case</v>
          </cell>
          <cell r="D106" t="str">
            <v>Monthly Churn</v>
          </cell>
          <cell r="E106">
            <v>2.9000000000000001E-2</v>
          </cell>
          <cell r="F106">
            <v>2.8000000000000001E-2</v>
          </cell>
          <cell r="G106">
            <v>2.7E-2</v>
          </cell>
          <cell r="H106">
            <v>2.6499999999999999E-2</v>
          </cell>
          <cell r="I106">
            <v>2.5999999999999999E-2</v>
          </cell>
          <cell r="J106">
            <v>2.5999999999999999E-2</v>
          </cell>
          <cell r="R106">
            <v>38862</v>
          </cell>
          <cell r="S106">
            <v>15700</v>
          </cell>
          <cell r="T106">
            <v>100.40900000000002</v>
          </cell>
          <cell r="U106">
            <v>633.34100000000001</v>
          </cell>
        </row>
        <row r="107">
          <cell r="C107" t="str">
            <v>Competition</v>
          </cell>
          <cell r="D107" t="str">
            <v>EBITDA Margin</v>
          </cell>
          <cell r="E107">
            <v>0.32550273493088366</v>
          </cell>
          <cell r="F107">
            <v>0.36828428938807994</v>
          </cell>
          <cell r="G107">
            <v>0.38095543727183662</v>
          </cell>
          <cell r="H107">
            <v>0.39699360438172154</v>
          </cell>
          <cell r="I107">
            <v>0.40159371262829019</v>
          </cell>
          <cell r="J107">
            <v>0.40063701265576851</v>
          </cell>
          <cell r="R107">
            <v>38863</v>
          </cell>
          <cell r="S107">
            <v>16900</v>
          </cell>
          <cell r="T107">
            <v>100.40900000000002</v>
          </cell>
          <cell r="U107">
            <v>633.34100000000001</v>
          </cell>
        </row>
        <row r="108">
          <cell r="C108" t="str">
            <v>Intensifies</v>
          </cell>
          <cell r="D108" t="str">
            <v>Monthly Churn</v>
          </cell>
          <cell r="E108">
            <v>2.9000000000000001E-2</v>
          </cell>
          <cell r="F108">
            <v>3.3000000000000002E-2</v>
          </cell>
          <cell r="G108">
            <v>3.2000000000000001E-2</v>
          </cell>
          <cell r="H108">
            <v>3.15E-2</v>
          </cell>
          <cell r="I108">
            <v>3.1E-2</v>
          </cell>
          <cell r="J108">
            <v>3.1E-2</v>
          </cell>
          <cell r="R108">
            <v>38866</v>
          </cell>
          <cell r="S108">
            <v>17100</v>
          </cell>
          <cell r="T108">
            <v>100.40900000000002</v>
          </cell>
          <cell r="U108">
            <v>633.34100000000001</v>
          </cell>
        </row>
        <row r="109">
          <cell r="R109">
            <v>38867</v>
          </cell>
          <cell r="S109">
            <v>17000</v>
          </cell>
          <cell r="T109">
            <v>100.40900000000002</v>
          </cell>
          <cell r="U109">
            <v>633.34100000000001</v>
          </cell>
        </row>
        <row r="110">
          <cell r="R110">
            <v>38868</v>
          </cell>
          <cell r="S110">
            <v>17000</v>
          </cell>
          <cell r="T110">
            <v>100.40900000000002</v>
          </cell>
          <cell r="U110">
            <v>633.34100000000001</v>
          </cell>
        </row>
        <row r="111">
          <cell r="E111">
            <v>2.4E-2</v>
          </cell>
          <cell r="F111">
            <v>2.3E-2</v>
          </cell>
          <cell r="G111">
            <v>2.1999999999999999E-2</v>
          </cell>
          <cell r="H111">
            <v>2.1499999999999998E-2</v>
          </cell>
          <cell r="I111">
            <v>2.0999999999999998E-2</v>
          </cell>
          <cell r="J111">
            <v>2.0999999999999998E-2</v>
          </cell>
          <cell r="K111">
            <v>2.0999999999999998E-2</v>
          </cell>
          <cell r="L111">
            <v>2.0999999999999998E-2</v>
          </cell>
          <cell r="M111">
            <v>2.0999999999999998E-2</v>
          </cell>
          <cell r="N111">
            <v>2.0999999999999998E-2</v>
          </cell>
          <cell r="O111">
            <v>2.0999999999999998E-2</v>
          </cell>
          <cell r="R111">
            <v>38869</v>
          </cell>
          <cell r="S111">
            <v>16150</v>
          </cell>
          <cell r="T111">
            <v>100.40900000000002</v>
          </cell>
          <cell r="U111">
            <v>710.04</v>
          </cell>
        </row>
        <row r="112">
          <cell r="R112">
            <v>38870</v>
          </cell>
          <cell r="S112">
            <v>16100</v>
          </cell>
          <cell r="T112">
            <v>100.40900000000002</v>
          </cell>
          <cell r="U112">
            <v>710.04</v>
          </cell>
        </row>
        <row r="113">
          <cell r="R113">
            <v>38873</v>
          </cell>
          <cell r="S113">
            <v>15550</v>
          </cell>
          <cell r="T113">
            <v>100.40900000000002</v>
          </cell>
          <cell r="U113">
            <v>710.04</v>
          </cell>
        </row>
        <row r="114">
          <cell r="R114">
            <v>38874</v>
          </cell>
          <cell r="S114">
            <v>15550</v>
          </cell>
          <cell r="T114">
            <v>100.40900000000002</v>
          </cell>
          <cell r="U114">
            <v>710.04</v>
          </cell>
        </row>
        <row r="115">
          <cell r="R115">
            <v>38875</v>
          </cell>
          <cell r="S115">
            <v>14600</v>
          </cell>
          <cell r="T115">
            <v>100.40900000000002</v>
          </cell>
          <cell r="U115">
            <v>710.04</v>
          </cell>
        </row>
        <row r="116">
          <cell r="R116">
            <v>38876</v>
          </cell>
          <cell r="S116">
            <v>14600</v>
          </cell>
          <cell r="T116">
            <v>100.40900000000002</v>
          </cell>
          <cell r="U116">
            <v>710.04</v>
          </cell>
        </row>
        <row r="117">
          <cell r="R117">
            <v>38877</v>
          </cell>
          <cell r="S117">
            <v>15200</v>
          </cell>
          <cell r="T117">
            <v>100.40900000000002</v>
          </cell>
          <cell r="U117">
            <v>710.04</v>
          </cell>
        </row>
        <row r="118">
          <cell r="R118">
            <v>38880</v>
          </cell>
          <cell r="S118">
            <v>15400</v>
          </cell>
          <cell r="T118">
            <v>100.40900000000002</v>
          </cell>
          <cell r="U118">
            <v>710.04</v>
          </cell>
        </row>
        <row r="119">
          <cell r="R119">
            <v>38881</v>
          </cell>
          <cell r="S119">
            <v>15100</v>
          </cell>
          <cell r="T119">
            <v>100.40900000000002</v>
          </cell>
          <cell r="U119">
            <v>710.04</v>
          </cell>
        </row>
        <row r="120">
          <cell r="R120">
            <v>38882</v>
          </cell>
          <cell r="S120">
            <v>15150</v>
          </cell>
          <cell r="T120">
            <v>100.40900000000002</v>
          </cell>
          <cell r="U120">
            <v>710.04</v>
          </cell>
        </row>
        <row r="121">
          <cell r="R121">
            <v>38883</v>
          </cell>
          <cell r="S121">
            <v>15000</v>
          </cell>
          <cell r="T121">
            <v>100.40900000000002</v>
          </cell>
          <cell r="U121">
            <v>710.04</v>
          </cell>
        </row>
        <row r="122">
          <cell r="R122">
            <v>38884</v>
          </cell>
          <cell r="S122">
            <v>15500</v>
          </cell>
          <cell r="T122">
            <v>100.40900000000002</v>
          </cell>
          <cell r="U122">
            <v>710.04</v>
          </cell>
        </row>
        <row r="123">
          <cell r="R123">
            <v>38887</v>
          </cell>
          <cell r="S123">
            <v>15950</v>
          </cell>
          <cell r="T123">
            <v>100.40900000000002</v>
          </cell>
          <cell r="U123">
            <v>710.04</v>
          </cell>
        </row>
        <row r="124">
          <cell r="R124">
            <v>38888</v>
          </cell>
          <cell r="S124">
            <v>15950</v>
          </cell>
          <cell r="T124">
            <v>100.40900000000002</v>
          </cell>
          <cell r="U124">
            <v>710.04</v>
          </cell>
        </row>
        <row r="125">
          <cell r="R125">
            <v>38889</v>
          </cell>
          <cell r="S125">
            <v>16300</v>
          </cell>
          <cell r="T125">
            <v>100.40900000000002</v>
          </cell>
          <cell r="U125">
            <v>710.04</v>
          </cell>
        </row>
        <row r="126">
          <cell r="R126">
            <v>38890</v>
          </cell>
          <cell r="S126">
            <v>15800</v>
          </cell>
          <cell r="T126">
            <v>100.40900000000002</v>
          </cell>
          <cell r="U126">
            <v>710.04</v>
          </cell>
        </row>
        <row r="127">
          <cell r="R127">
            <v>38891</v>
          </cell>
          <cell r="S127">
            <v>15450</v>
          </cell>
          <cell r="T127">
            <v>100.40900000000002</v>
          </cell>
          <cell r="U127">
            <v>710.04</v>
          </cell>
        </row>
        <row r="128">
          <cell r="R128">
            <v>38894</v>
          </cell>
          <cell r="S128">
            <v>15300</v>
          </cell>
          <cell r="T128">
            <v>100.40900000000002</v>
          </cell>
          <cell r="U128">
            <v>710.04</v>
          </cell>
        </row>
        <row r="129">
          <cell r="R129">
            <v>38895</v>
          </cell>
          <cell r="S129">
            <v>16100</v>
          </cell>
          <cell r="T129">
            <v>100.40900000000002</v>
          </cell>
          <cell r="U129">
            <v>710.04</v>
          </cell>
        </row>
        <row r="130">
          <cell r="R130">
            <v>38896</v>
          </cell>
          <cell r="S130">
            <v>16250</v>
          </cell>
          <cell r="T130">
            <v>100.40900000000002</v>
          </cell>
          <cell r="U130">
            <v>710.04</v>
          </cell>
        </row>
        <row r="131">
          <cell r="R131">
            <v>38897</v>
          </cell>
          <cell r="S131">
            <v>16500</v>
          </cell>
          <cell r="T131">
            <v>100.40900000000002</v>
          </cell>
          <cell r="U131">
            <v>710.04</v>
          </cell>
        </row>
        <row r="132">
          <cell r="R132">
            <v>38898</v>
          </cell>
          <cell r="S132">
            <v>16800</v>
          </cell>
          <cell r="T132">
            <v>100.40900000000002</v>
          </cell>
          <cell r="U132">
            <v>710.04</v>
          </cell>
        </row>
        <row r="133">
          <cell r="R133">
            <v>38901</v>
          </cell>
          <cell r="S133">
            <v>16550</v>
          </cell>
          <cell r="T133">
            <v>104.935</v>
          </cell>
          <cell r="U133">
            <v>785.76300000000003</v>
          </cell>
        </row>
        <row r="134">
          <cell r="R134">
            <v>38902</v>
          </cell>
          <cell r="S134">
            <v>16200</v>
          </cell>
          <cell r="T134">
            <v>104.935</v>
          </cell>
          <cell r="U134">
            <v>785.76300000000003</v>
          </cell>
        </row>
        <row r="135">
          <cell r="R135">
            <v>38903</v>
          </cell>
          <cell r="S135">
            <v>15800</v>
          </cell>
          <cell r="T135">
            <v>104.935</v>
          </cell>
          <cell r="U135">
            <v>785.76300000000003</v>
          </cell>
        </row>
        <row r="136">
          <cell r="R136">
            <v>38904</v>
          </cell>
          <cell r="S136">
            <v>15400</v>
          </cell>
          <cell r="T136">
            <v>104.935</v>
          </cell>
          <cell r="U136">
            <v>785.76300000000003</v>
          </cell>
        </row>
        <row r="137">
          <cell r="R137">
            <v>38905</v>
          </cell>
          <cell r="S137">
            <v>15450</v>
          </cell>
          <cell r="T137">
            <v>104.935</v>
          </cell>
          <cell r="U137">
            <v>785.76300000000003</v>
          </cell>
        </row>
        <row r="138">
          <cell r="R138">
            <v>38908</v>
          </cell>
          <cell r="S138">
            <v>15550</v>
          </cell>
          <cell r="T138">
            <v>104.935</v>
          </cell>
          <cell r="U138">
            <v>785.76300000000003</v>
          </cell>
        </row>
        <row r="139">
          <cell r="R139">
            <v>38909</v>
          </cell>
          <cell r="S139">
            <v>15150</v>
          </cell>
          <cell r="T139">
            <v>104.935</v>
          </cell>
          <cell r="U139">
            <v>785.76300000000003</v>
          </cell>
        </row>
        <row r="140">
          <cell r="R140">
            <v>38910</v>
          </cell>
          <cell r="S140">
            <v>15750</v>
          </cell>
          <cell r="T140">
            <v>104.935</v>
          </cell>
          <cell r="U140">
            <v>785.76300000000003</v>
          </cell>
        </row>
        <row r="141">
          <cell r="R141">
            <v>38911</v>
          </cell>
          <cell r="S141">
            <v>15400</v>
          </cell>
          <cell r="T141">
            <v>104.935</v>
          </cell>
          <cell r="U141">
            <v>785.76300000000003</v>
          </cell>
        </row>
        <row r="142">
          <cell r="R142">
            <v>38912</v>
          </cell>
          <cell r="S142">
            <v>15500</v>
          </cell>
          <cell r="T142">
            <v>104.935</v>
          </cell>
          <cell r="U142">
            <v>785.76300000000003</v>
          </cell>
        </row>
        <row r="143">
          <cell r="R143">
            <v>38915</v>
          </cell>
          <cell r="S143">
            <v>15500</v>
          </cell>
          <cell r="T143">
            <v>104.935</v>
          </cell>
          <cell r="U143">
            <v>785.76300000000003</v>
          </cell>
        </row>
        <row r="144">
          <cell r="R144">
            <v>38916</v>
          </cell>
          <cell r="S144">
            <v>15500</v>
          </cell>
          <cell r="T144">
            <v>104.935</v>
          </cell>
          <cell r="U144">
            <v>785.76300000000003</v>
          </cell>
        </row>
        <row r="145">
          <cell r="R145">
            <v>38917</v>
          </cell>
          <cell r="S145">
            <v>16000</v>
          </cell>
          <cell r="T145">
            <v>104.935</v>
          </cell>
          <cell r="U145">
            <v>785.76300000000003</v>
          </cell>
        </row>
        <row r="146">
          <cell r="R146">
            <v>38918</v>
          </cell>
          <cell r="S146">
            <v>16600</v>
          </cell>
          <cell r="T146">
            <v>104.935</v>
          </cell>
          <cell r="U146">
            <v>785.76300000000003</v>
          </cell>
        </row>
        <row r="147">
          <cell r="R147">
            <v>38919</v>
          </cell>
          <cell r="S147">
            <v>16650</v>
          </cell>
          <cell r="T147">
            <v>104.935</v>
          </cell>
          <cell r="U147">
            <v>785.76300000000003</v>
          </cell>
        </row>
        <row r="148">
          <cell r="R148">
            <v>38922</v>
          </cell>
          <cell r="S148">
            <v>17100</v>
          </cell>
          <cell r="T148">
            <v>104.935</v>
          </cell>
          <cell r="U148">
            <v>785.76300000000003</v>
          </cell>
        </row>
        <row r="149">
          <cell r="R149">
            <v>38923</v>
          </cell>
          <cell r="S149">
            <v>17100</v>
          </cell>
          <cell r="T149">
            <v>104.935</v>
          </cell>
          <cell r="U149">
            <v>785.76300000000003</v>
          </cell>
        </row>
        <row r="150">
          <cell r="R150">
            <v>38924</v>
          </cell>
          <cell r="S150">
            <v>17600</v>
          </cell>
          <cell r="T150">
            <v>104.935</v>
          </cell>
          <cell r="U150">
            <v>785.76300000000003</v>
          </cell>
        </row>
        <row r="151">
          <cell r="R151">
            <v>38925</v>
          </cell>
          <cell r="S151">
            <v>18000</v>
          </cell>
          <cell r="T151">
            <v>104.935</v>
          </cell>
          <cell r="U151">
            <v>785.76300000000003</v>
          </cell>
        </row>
        <row r="152">
          <cell r="R152">
            <v>38926</v>
          </cell>
          <cell r="S152">
            <v>17999.986000000001</v>
          </cell>
          <cell r="T152">
            <v>104.935</v>
          </cell>
          <cell r="U152">
            <v>785.76300000000003</v>
          </cell>
        </row>
        <row r="153">
          <cell r="R153">
            <v>38929</v>
          </cell>
          <cell r="S153">
            <v>17899.986000000001</v>
          </cell>
          <cell r="T153">
            <v>104.935</v>
          </cell>
          <cell r="U153">
            <v>785.76300000000003</v>
          </cell>
        </row>
        <row r="154">
          <cell r="R154">
            <v>38930</v>
          </cell>
          <cell r="S154">
            <v>18299.986000000001</v>
          </cell>
          <cell r="T154">
            <v>104.935</v>
          </cell>
          <cell r="U154">
            <v>885.80499999999995</v>
          </cell>
        </row>
        <row r="155">
          <cell r="R155">
            <v>38931</v>
          </cell>
          <cell r="S155">
            <v>17999.986000000001</v>
          </cell>
          <cell r="T155">
            <v>104.935</v>
          </cell>
          <cell r="U155">
            <v>885.80499999999995</v>
          </cell>
        </row>
        <row r="156">
          <cell r="R156">
            <v>38932</v>
          </cell>
          <cell r="S156">
            <v>17799.986000000001</v>
          </cell>
          <cell r="T156">
            <v>104.935</v>
          </cell>
          <cell r="U156">
            <v>885.80499999999995</v>
          </cell>
        </row>
        <row r="157">
          <cell r="R157">
            <v>38933</v>
          </cell>
          <cell r="S157">
            <v>17899.986000000001</v>
          </cell>
          <cell r="T157">
            <v>104.935</v>
          </cell>
          <cell r="U157">
            <v>885.80499999999995</v>
          </cell>
        </row>
        <row r="158">
          <cell r="R158">
            <v>38936</v>
          </cell>
          <cell r="S158">
            <v>17499.986000000001</v>
          </cell>
          <cell r="T158">
            <v>104.935</v>
          </cell>
          <cell r="U158">
            <v>885.80499999999995</v>
          </cell>
        </row>
        <row r="159">
          <cell r="R159">
            <v>38937</v>
          </cell>
          <cell r="S159">
            <v>17899.986000000001</v>
          </cell>
          <cell r="T159">
            <v>104.935</v>
          </cell>
          <cell r="U159">
            <v>885.80499999999995</v>
          </cell>
        </row>
        <row r="160">
          <cell r="R160">
            <v>38938</v>
          </cell>
          <cell r="S160">
            <v>18299.986000000001</v>
          </cell>
          <cell r="T160">
            <v>104.935</v>
          </cell>
          <cell r="U160">
            <v>885.80499999999995</v>
          </cell>
        </row>
        <row r="161">
          <cell r="R161">
            <v>38939</v>
          </cell>
          <cell r="S161">
            <v>18399.986000000001</v>
          </cell>
          <cell r="T161">
            <v>104.935</v>
          </cell>
          <cell r="U161">
            <v>885.80499999999995</v>
          </cell>
        </row>
        <row r="162">
          <cell r="R162">
            <v>38940</v>
          </cell>
          <cell r="S162">
            <v>18049.986000000001</v>
          </cell>
          <cell r="T162">
            <v>104.935</v>
          </cell>
          <cell r="U162">
            <v>885.80499999999995</v>
          </cell>
        </row>
        <row r="163">
          <cell r="R163">
            <v>38943</v>
          </cell>
          <cell r="S163">
            <v>18149.986000000001</v>
          </cell>
          <cell r="T163">
            <v>104.935</v>
          </cell>
          <cell r="U163">
            <v>885.80499999999995</v>
          </cell>
        </row>
        <row r="164">
          <cell r="R164">
            <v>38944</v>
          </cell>
          <cell r="S164">
            <v>18149.986000000001</v>
          </cell>
          <cell r="T164">
            <v>104.935</v>
          </cell>
          <cell r="U164">
            <v>885.80499999999995</v>
          </cell>
        </row>
        <row r="165">
          <cell r="R165">
            <v>38945</v>
          </cell>
          <cell r="S165">
            <v>18149.986000000001</v>
          </cell>
          <cell r="T165">
            <v>104.935</v>
          </cell>
          <cell r="U165">
            <v>885.80499999999995</v>
          </cell>
        </row>
        <row r="166">
          <cell r="R166">
            <v>38946</v>
          </cell>
          <cell r="S166">
            <v>19349.984</v>
          </cell>
          <cell r="T166">
            <v>104.935</v>
          </cell>
          <cell r="U166">
            <v>885.80499999999995</v>
          </cell>
        </row>
        <row r="167">
          <cell r="R167">
            <v>38947</v>
          </cell>
          <cell r="S167">
            <v>19349.984</v>
          </cell>
          <cell r="T167">
            <v>104.935</v>
          </cell>
          <cell r="U167">
            <v>885.80499999999995</v>
          </cell>
        </row>
        <row r="168">
          <cell r="R168">
            <v>38950</v>
          </cell>
          <cell r="S168">
            <v>18799.984</v>
          </cell>
          <cell r="T168">
            <v>104.935</v>
          </cell>
          <cell r="U168">
            <v>885.80499999999995</v>
          </cell>
        </row>
        <row r="169">
          <cell r="R169">
            <v>38951</v>
          </cell>
          <cell r="S169">
            <v>19449.986000000001</v>
          </cell>
          <cell r="T169">
            <v>104.935</v>
          </cell>
          <cell r="U169">
            <v>885.80499999999995</v>
          </cell>
        </row>
        <row r="170">
          <cell r="R170">
            <v>38952</v>
          </cell>
          <cell r="S170">
            <v>19849.984</v>
          </cell>
          <cell r="T170">
            <v>104.935</v>
          </cell>
          <cell r="U170">
            <v>885.80499999999995</v>
          </cell>
        </row>
        <row r="171">
          <cell r="R171">
            <v>38953</v>
          </cell>
          <cell r="S171">
            <v>19499.984</v>
          </cell>
          <cell r="T171">
            <v>104.935</v>
          </cell>
          <cell r="U171">
            <v>885.80499999999995</v>
          </cell>
        </row>
        <row r="172">
          <cell r="R172">
            <v>38954</v>
          </cell>
          <cell r="S172">
            <v>19399.984</v>
          </cell>
          <cell r="T172">
            <v>104.935</v>
          </cell>
          <cell r="U172">
            <v>885.80499999999995</v>
          </cell>
        </row>
        <row r="173">
          <cell r="R173">
            <v>38957</v>
          </cell>
          <cell r="S173">
            <v>19699.984</v>
          </cell>
          <cell r="T173">
            <v>104.935</v>
          </cell>
          <cell r="U173">
            <v>885.80499999999995</v>
          </cell>
        </row>
        <row r="174">
          <cell r="R174">
            <v>38958</v>
          </cell>
          <cell r="S174">
            <v>20649.984</v>
          </cell>
          <cell r="T174">
            <v>104.935</v>
          </cell>
          <cell r="U174">
            <v>885.80499999999995</v>
          </cell>
        </row>
        <row r="175">
          <cell r="R175">
            <v>38959</v>
          </cell>
          <cell r="S175">
            <v>20899.984</v>
          </cell>
          <cell r="T175">
            <v>104.935</v>
          </cell>
          <cell r="U175">
            <v>885.80499999999995</v>
          </cell>
        </row>
        <row r="176">
          <cell r="R176">
            <v>38960</v>
          </cell>
          <cell r="S176">
            <v>21049.982</v>
          </cell>
          <cell r="T176">
            <v>104.935</v>
          </cell>
          <cell r="U176">
            <v>885.80499999999995</v>
          </cell>
        </row>
        <row r="177">
          <cell r="R177">
            <v>38961</v>
          </cell>
          <cell r="S177">
            <v>20799.984</v>
          </cell>
          <cell r="T177">
            <v>104.935</v>
          </cell>
          <cell r="U177">
            <v>980.74400000000003</v>
          </cell>
        </row>
        <row r="178">
          <cell r="R178">
            <v>38964</v>
          </cell>
          <cell r="S178">
            <v>21449.982</v>
          </cell>
          <cell r="T178">
            <v>104.935</v>
          </cell>
          <cell r="U178">
            <v>980.74400000000003</v>
          </cell>
        </row>
        <row r="179">
          <cell r="R179">
            <v>38965</v>
          </cell>
          <cell r="S179">
            <v>21349.984</v>
          </cell>
          <cell r="T179">
            <v>104.935</v>
          </cell>
          <cell r="U179">
            <v>980.74400000000003</v>
          </cell>
        </row>
        <row r="180">
          <cell r="R180">
            <v>38966</v>
          </cell>
          <cell r="S180">
            <v>21149.984</v>
          </cell>
          <cell r="T180">
            <v>104.935</v>
          </cell>
          <cell r="U180">
            <v>980.74400000000003</v>
          </cell>
        </row>
        <row r="181">
          <cell r="R181">
            <v>38967</v>
          </cell>
          <cell r="S181">
            <v>20949.984</v>
          </cell>
          <cell r="T181">
            <v>104.935</v>
          </cell>
          <cell r="U181">
            <v>980.74400000000003</v>
          </cell>
        </row>
        <row r="182">
          <cell r="R182">
            <v>38968</v>
          </cell>
          <cell r="S182">
            <v>21399.982</v>
          </cell>
          <cell r="T182">
            <v>104.935</v>
          </cell>
          <cell r="U182">
            <v>980.74400000000003</v>
          </cell>
        </row>
        <row r="183">
          <cell r="R183">
            <v>38971</v>
          </cell>
          <cell r="S183">
            <v>20449.984</v>
          </cell>
          <cell r="T183">
            <v>104.935</v>
          </cell>
          <cell r="U183">
            <v>980.74400000000003</v>
          </cell>
        </row>
        <row r="184">
          <cell r="R184">
            <v>38972</v>
          </cell>
          <cell r="S184">
            <v>20099.984</v>
          </cell>
          <cell r="T184">
            <v>104.935</v>
          </cell>
          <cell r="U184">
            <v>980.74400000000003</v>
          </cell>
        </row>
        <row r="185">
          <cell r="R185">
            <v>38973</v>
          </cell>
          <cell r="S185">
            <v>20299.984</v>
          </cell>
          <cell r="T185">
            <v>104.935</v>
          </cell>
          <cell r="U185">
            <v>980.74400000000003</v>
          </cell>
        </row>
        <row r="186">
          <cell r="R186">
            <v>38974</v>
          </cell>
          <cell r="S186">
            <v>20749.982</v>
          </cell>
          <cell r="T186">
            <v>104.935</v>
          </cell>
          <cell r="U186">
            <v>980.74400000000003</v>
          </cell>
        </row>
        <row r="187">
          <cell r="R187">
            <v>38975</v>
          </cell>
          <cell r="S187">
            <v>22299.982</v>
          </cell>
          <cell r="T187">
            <v>104.935</v>
          </cell>
          <cell r="U187">
            <v>980.74400000000003</v>
          </cell>
        </row>
        <row r="188">
          <cell r="R188">
            <v>38978</v>
          </cell>
          <cell r="S188">
            <v>22549.982</v>
          </cell>
          <cell r="T188">
            <v>104.935</v>
          </cell>
          <cell r="U188">
            <v>980.74400000000003</v>
          </cell>
        </row>
        <row r="189">
          <cell r="R189">
            <v>38979</v>
          </cell>
          <cell r="S189">
            <v>22499.982</v>
          </cell>
          <cell r="T189">
            <v>104.935</v>
          </cell>
          <cell r="U189">
            <v>980.74400000000003</v>
          </cell>
        </row>
        <row r="190">
          <cell r="R190">
            <v>38980</v>
          </cell>
          <cell r="S190">
            <v>23099.982</v>
          </cell>
          <cell r="T190">
            <v>104.935</v>
          </cell>
          <cell r="U190">
            <v>980.74400000000003</v>
          </cell>
        </row>
        <row r="191">
          <cell r="R191">
            <v>38981</v>
          </cell>
          <cell r="S191">
            <v>22799.982</v>
          </cell>
          <cell r="T191">
            <v>104.935</v>
          </cell>
          <cell r="U191">
            <v>980.74400000000003</v>
          </cell>
        </row>
        <row r="192">
          <cell r="R192">
            <v>38982</v>
          </cell>
          <cell r="S192">
            <v>21699.982</v>
          </cell>
          <cell r="T192">
            <v>104.935</v>
          </cell>
          <cell r="U192">
            <v>980.74400000000003</v>
          </cell>
        </row>
        <row r="193">
          <cell r="R193">
            <v>38985</v>
          </cell>
          <cell r="S193">
            <v>21499.982</v>
          </cell>
          <cell r="T193">
            <v>104.935</v>
          </cell>
          <cell r="U193">
            <v>980.74400000000003</v>
          </cell>
        </row>
        <row r="194">
          <cell r="R194">
            <v>38986</v>
          </cell>
          <cell r="S194">
            <v>22249.982</v>
          </cell>
          <cell r="T194">
            <v>104.935</v>
          </cell>
          <cell r="U194">
            <v>980.74400000000003</v>
          </cell>
        </row>
        <row r="195">
          <cell r="R195">
            <v>38987</v>
          </cell>
          <cell r="S195">
            <v>23149.98</v>
          </cell>
          <cell r="T195">
            <v>104.935</v>
          </cell>
          <cell r="U195">
            <v>980.74400000000003</v>
          </cell>
        </row>
        <row r="196">
          <cell r="R196">
            <v>38988</v>
          </cell>
          <cell r="S196">
            <v>22899.98</v>
          </cell>
          <cell r="T196">
            <v>104.935</v>
          </cell>
          <cell r="U196">
            <v>980.74400000000003</v>
          </cell>
        </row>
        <row r="197">
          <cell r="R197">
            <v>38989</v>
          </cell>
          <cell r="S197">
            <v>22899.98</v>
          </cell>
          <cell r="T197">
            <v>104.935</v>
          </cell>
          <cell r="U197">
            <v>980.74400000000003</v>
          </cell>
        </row>
        <row r="198">
          <cell r="R198">
            <v>38992</v>
          </cell>
          <cell r="S198">
            <v>23099.98</v>
          </cell>
          <cell r="T198">
            <v>93.142573709992121</v>
          </cell>
          <cell r="U198">
            <v>1035.7829999999999</v>
          </cell>
        </row>
        <row r="199">
          <cell r="R199">
            <v>38993</v>
          </cell>
          <cell r="S199">
            <v>23099.98</v>
          </cell>
          <cell r="T199">
            <v>93.142573709992121</v>
          </cell>
          <cell r="U199">
            <v>1035.7829999999999</v>
          </cell>
        </row>
        <row r="200">
          <cell r="R200">
            <v>38994</v>
          </cell>
          <cell r="S200">
            <v>22499.982</v>
          </cell>
          <cell r="T200">
            <v>93.142573709992121</v>
          </cell>
          <cell r="U200">
            <v>1035.7829999999999</v>
          </cell>
        </row>
        <row r="201">
          <cell r="R201">
            <v>38995</v>
          </cell>
          <cell r="S201">
            <v>22499.982</v>
          </cell>
          <cell r="T201">
            <v>93.142573709992121</v>
          </cell>
          <cell r="U201">
            <v>1035.7829999999999</v>
          </cell>
        </row>
        <row r="202">
          <cell r="R202">
            <v>38996</v>
          </cell>
          <cell r="S202">
            <v>22499.982</v>
          </cell>
          <cell r="T202">
            <v>93.142573709992121</v>
          </cell>
          <cell r="U202">
            <v>1035.7829999999999</v>
          </cell>
        </row>
        <row r="203">
          <cell r="R203">
            <v>38999</v>
          </cell>
          <cell r="S203">
            <v>21449.982</v>
          </cell>
          <cell r="T203">
            <v>93.142573709992121</v>
          </cell>
          <cell r="U203">
            <v>1035.7829999999999</v>
          </cell>
        </row>
        <row r="204">
          <cell r="R204">
            <v>39000</v>
          </cell>
          <cell r="S204">
            <v>22699.982</v>
          </cell>
          <cell r="T204">
            <v>93.142573709992121</v>
          </cell>
          <cell r="U204">
            <v>1035.7829999999999</v>
          </cell>
        </row>
        <row r="205">
          <cell r="R205">
            <v>39001</v>
          </cell>
          <cell r="S205">
            <v>22349.982</v>
          </cell>
          <cell r="T205">
            <v>93.142573709992121</v>
          </cell>
          <cell r="U205">
            <v>1035.7829999999999</v>
          </cell>
        </row>
        <row r="206">
          <cell r="R206">
            <v>39002</v>
          </cell>
          <cell r="S206">
            <v>22299.982</v>
          </cell>
          <cell r="T206">
            <v>93.142573709992121</v>
          </cell>
          <cell r="U206">
            <v>1035.7829999999999</v>
          </cell>
        </row>
        <row r="207">
          <cell r="R207">
            <v>39003</v>
          </cell>
          <cell r="S207">
            <v>22299.982</v>
          </cell>
          <cell r="T207">
            <v>93.142573709992121</v>
          </cell>
          <cell r="U207">
            <v>1035.7829999999999</v>
          </cell>
        </row>
        <row r="208">
          <cell r="R208">
            <v>39006</v>
          </cell>
          <cell r="S208">
            <v>22749.982</v>
          </cell>
          <cell r="T208">
            <v>93.142573709992121</v>
          </cell>
          <cell r="U208">
            <v>1035.7829999999999</v>
          </cell>
        </row>
        <row r="209">
          <cell r="R209">
            <v>39007</v>
          </cell>
          <cell r="S209">
            <v>22849.982</v>
          </cell>
          <cell r="T209">
            <v>93.142573709992121</v>
          </cell>
          <cell r="U209">
            <v>1035.7829999999999</v>
          </cell>
        </row>
        <row r="210">
          <cell r="R210">
            <v>39008</v>
          </cell>
          <cell r="S210">
            <v>23549.98</v>
          </cell>
          <cell r="T210">
            <v>93.142573709992121</v>
          </cell>
          <cell r="U210">
            <v>1035.7829999999999</v>
          </cell>
        </row>
        <row r="211">
          <cell r="R211">
            <v>39009</v>
          </cell>
          <cell r="S211">
            <v>23599.978999999999</v>
          </cell>
          <cell r="T211">
            <v>93.142573709992121</v>
          </cell>
          <cell r="U211">
            <v>1035.7829999999999</v>
          </cell>
        </row>
        <row r="212">
          <cell r="R212">
            <v>39010</v>
          </cell>
          <cell r="S212">
            <v>23499.978999999999</v>
          </cell>
          <cell r="T212">
            <v>93.142573709992121</v>
          </cell>
          <cell r="U212">
            <v>1035.7829999999999</v>
          </cell>
        </row>
        <row r="213">
          <cell r="R213">
            <v>39013</v>
          </cell>
          <cell r="S213">
            <v>23999.978999999999</v>
          </cell>
          <cell r="T213">
            <v>93.142573709992121</v>
          </cell>
          <cell r="U213">
            <v>1035.7829999999999</v>
          </cell>
        </row>
        <row r="214">
          <cell r="R214">
            <v>39014</v>
          </cell>
          <cell r="S214">
            <v>23899.978999999999</v>
          </cell>
          <cell r="T214">
            <v>93.142573709992121</v>
          </cell>
          <cell r="U214">
            <v>1035.7829999999999</v>
          </cell>
        </row>
        <row r="215">
          <cell r="R215">
            <v>39015</v>
          </cell>
          <cell r="S215">
            <v>23649.978999999999</v>
          </cell>
          <cell r="T215">
            <v>93.142573709992121</v>
          </cell>
          <cell r="U215">
            <v>1035.7829999999999</v>
          </cell>
        </row>
        <row r="216">
          <cell r="R216">
            <v>39016</v>
          </cell>
          <cell r="S216">
            <v>22399.98</v>
          </cell>
          <cell r="T216">
            <v>93.142573709992121</v>
          </cell>
          <cell r="U216">
            <v>1035.7829999999999</v>
          </cell>
        </row>
        <row r="217">
          <cell r="R217">
            <v>39017</v>
          </cell>
          <cell r="S217">
            <v>21349.98</v>
          </cell>
          <cell r="T217">
            <v>93.142573709992121</v>
          </cell>
          <cell r="U217">
            <v>1035.7829999999999</v>
          </cell>
        </row>
        <row r="218">
          <cell r="R218">
            <v>39020</v>
          </cell>
          <cell r="S218">
            <v>21649.98</v>
          </cell>
          <cell r="T218">
            <v>93.142573709992121</v>
          </cell>
          <cell r="U218">
            <v>1035.7829999999999</v>
          </cell>
        </row>
        <row r="219">
          <cell r="R219">
            <v>39021</v>
          </cell>
          <cell r="S219">
            <v>21899.98</v>
          </cell>
          <cell r="T219">
            <v>93.142573709992121</v>
          </cell>
          <cell r="U219">
            <v>1035.7829999999999</v>
          </cell>
        </row>
        <row r="220">
          <cell r="R220">
            <v>39022</v>
          </cell>
          <cell r="S220">
            <v>22399.98</v>
          </cell>
          <cell r="T220">
            <v>93.142573709992121</v>
          </cell>
          <cell r="U220">
            <v>1115.8389999999999</v>
          </cell>
        </row>
        <row r="221">
          <cell r="R221">
            <v>39023</v>
          </cell>
          <cell r="S221">
            <v>21599.982</v>
          </cell>
          <cell r="T221">
            <v>93.142573709992121</v>
          </cell>
          <cell r="U221">
            <v>1115.8389999999999</v>
          </cell>
        </row>
        <row r="222">
          <cell r="R222">
            <v>39024</v>
          </cell>
          <cell r="S222">
            <v>20399.982</v>
          </cell>
          <cell r="T222">
            <v>93.142573709992121</v>
          </cell>
          <cell r="U222">
            <v>1115.8389999999999</v>
          </cell>
        </row>
        <row r="223">
          <cell r="R223">
            <v>39027</v>
          </cell>
          <cell r="S223">
            <v>20699.982</v>
          </cell>
          <cell r="T223">
            <v>93.142573709992121</v>
          </cell>
          <cell r="U223">
            <v>1115.8389999999999</v>
          </cell>
        </row>
        <row r="224">
          <cell r="R224">
            <v>39028</v>
          </cell>
          <cell r="S224">
            <v>20599.982</v>
          </cell>
          <cell r="T224">
            <v>93.142573709992121</v>
          </cell>
          <cell r="U224">
            <v>1115.8389999999999</v>
          </cell>
        </row>
        <row r="225">
          <cell r="R225">
            <v>39029</v>
          </cell>
          <cell r="S225">
            <v>20899.982</v>
          </cell>
          <cell r="T225">
            <v>93.142573709992121</v>
          </cell>
          <cell r="U225">
            <v>1115.8389999999999</v>
          </cell>
        </row>
        <row r="226">
          <cell r="R226">
            <v>39030</v>
          </cell>
          <cell r="S226">
            <v>20999.982</v>
          </cell>
          <cell r="T226">
            <v>93.142573709992121</v>
          </cell>
          <cell r="U226">
            <v>1115.8389999999999</v>
          </cell>
        </row>
        <row r="227">
          <cell r="R227">
            <v>39031</v>
          </cell>
          <cell r="S227">
            <v>20499.982</v>
          </cell>
          <cell r="T227">
            <v>93.142573709992121</v>
          </cell>
          <cell r="U227">
            <v>1115.8389999999999</v>
          </cell>
        </row>
        <row r="228">
          <cell r="R228">
            <v>39034</v>
          </cell>
          <cell r="S228">
            <v>20399.982</v>
          </cell>
          <cell r="T228">
            <v>93.142573709992121</v>
          </cell>
          <cell r="U228">
            <v>1115.8389999999999</v>
          </cell>
        </row>
        <row r="229">
          <cell r="R229">
            <v>39035</v>
          </cell>
          <cell r="S229">
            <v>21049.982</v>
          </cell>
          <cell r="T229">
            <v>93.142573709992121</v>
          </cell>
          <cell r="U229">
            <v>1115.8389999999999</v>
          </cell>
        </row>
        <row r="230">
          <cell r="R230">
            <v>39036</v>
          </cell>
          <cell r="S230">
            <v>20849.982</v>
          </cell>
          <cell r="T230">
            <v>93.142573709992121</v>
          </cell>
          <cell r="U230">
            <v>1115.8389999999999</v>
          </cell>
        </row>
        <row r="231">
          <cell r="R231">
            <v>39037</v>
          </cell>
          <cell r="S231">
            <v>20999.982</v>
          </cell>
          <cell r="T231">
            <v>93.142573709992121</v>
          </cell>
          <cell r="U231">
            <v>1115.8389999999999</v>
          </cell>
        </row>
        <row r="232">
          <cell r="R232">
            <v>39038</v>
          </cell>
          <cell r="S232">
            <v>20599.984</v>
          </cell>
          <cell r="T232">
            <v>93.142573709992121</v>
          </cell>
          <cell r="U232">
            <v>1115.8389999999999</v>
          </cell>
        </row>
        <row r="233">
          <cell r="R233">
            <v>39041</v>
          </cell>
          <cell r="S233">
            <v>20399.982</v>
          </cell>
          <cell r="T233">
            <v>93.142573709992121</v>
          </cell>
          <cell r="U233">
            <v>1115.8389999999999</v>
          </cell>
        </row>
        <row r="234">
          <cell r="R234">
            <v>39042</v>
          </cell>
          <cell r="S234">
            <v>21349.982</v>
          </cell>
          <cell r="T234">
            <v>93.142573709992121</v>
          </cell>
          <cell r="U234">
            <v>1115.8389999999999</v>
          </cell>
        </row>
        <row r="235">
          <cell r="R235">
            <v>39043</v>
          </cell>
          <cell r="S235">
            <v>21249.982</v>
          </cell>
          <cell r="T235">
            <v>93.142573709992121</v>
          </cell>
          <cell r="U235">
            <v>1115.8389999999999</v>
          </cell>
        </row>
        <row r="236">
          <cell r="R236">
            <v>39044</v>
          </cell>
          <cell r="S236">
            <v>21299.982</v>
          </cell>
          <cell r="T236">
            <v>93.142573709992121</v>
          </cell>
          <cell r="U236">
            <v>1115.8389999999999</v>
          </cell>
        </row>
        <row r="237">
          <cell r="R237">
            <v>39045</v>
          </cell>
          <cell r="S237">
            <v>21849.982</v>
          </cell>
          <cell r="T237">
            <v>93.142573709992121</v>
          </cell>
          <cell r="U237">
            <v>1115.8389999999999</v>
          </cell>
        </row>
        <row r="238">
          <cell r="R238">
            <v>39048</v>
          </cell>
          <cell r="S238">
            <v>22099.98</v>
          </cell>
          <cell r="T238">
            <v>93.142573709992121</v>
          </cell>
          <cell r="U238">
            <v>1115.8389999999999</v>
          </cell>
        </row>
        <row r="239">
          <cell r="R239">
            <v>39049</v>
          </cell>
          <cell r="S239">
            <v>21699.98</v>
          </cell>
          <cell r="T239">
            <v>93.142573709992121</v>
          </cell>
          <cell r="U239">
            <v>1115.8389999999999</v>
          </cell>
        </row>
        <row r="240">
          <cell r="R240">
            <v>39050</v>
          </cell>
          <cell r="S240">
            <v>21399.98</v>
          </cell>
          <cell r="T240">
            <v>93.142573709992121</v>
          </cell>
          <cell r="U240">
            <v>1115.8389999999999</v>
          </cell>
        </row>
        <row r="241">
          <cell r="R241">
            <v>39051</v>
          </cell>
          <cell r="S241">
            <v>21399.98</v>
          </cell>
          <cell r="T241">
            <v>93.142573709992121</v>
          </cell>
          <cell r="U241">
            <v>1115.8389999999999</v>
          </cell>
        </row>
        <row r="242">
          <cell r="R242">
            <v>39052</v>
          </cell>
          <cell r="S242">
            <v>21499.98</v>
          </cell>
          <cell r="T242">
            <v>93.142573709992121</v>
          </cell>
        </row>
        <row r="243">
          <cell r="R243">
            <v>39055</v>
          </cell>
          <cell r="S243">
            <v>21499.98</v>
          </cell>
          <cell r="T243">
            <v>93.142573709992121</v>
          </cell>
        </row>
        <row r="244">
          <cell r="R244">
            <v>39056</v>
          </cell>
          <cell r="S244">
            <v>20949.98</v>
          </cell>
          <cell r="T244">
            <v>93.142573709992121</v>
          </cell>
        </row>
        <row r="245">
          <cell r="R245">
            <v>39057</v>
          </cell>
          <cell r="S245">
            <v>20799.98</v>
          </cell>
          <cell r="T245">
            <v>93.142573709992121</v>
          </cell>
        </row>
        <row r="246">
          <cell r="R246">
            <v>39058</v>
          </cell>
          <cell r="S246">
            <v>20449.98</v>
          </cell>
          <cell r="T246">
            <v>93.142573709992121</v>
          </cell>
        </row>
        <row r="247">
          <cell r="R247">
            <v>39059</v>
          </cell>
          <cell r="S247">
            <v>20499.98</v>
          </cell>
          <cell r="T247">
            <v>93.142573709992121</v>
          </cell>
        </row>
        <row r="248">
          <cell r="R248">
            <v>39062</v>
          </cell>
          <cell r="S248">
            <v>20549.98</v>
          </cell>
          <cell r="T248">
            <v>93.142573709992121</v>
          </cell>
        </row>
        <row r="249">
          <cell r="R249">
            <v>39063</v>
          </cell>
          <cell r="S249">
            <v>19549.98</v>
          </cell>
          <cell r="T249">
            <v>93.142573709992121</v>
          </cell>
        </row>
        <row r="250">
          <cell r="R250">
            <v>39064</v>
          </cell>
          <cell r="S250">
            <v>19649.98</v>
          </cell>
          <cell r="T250">
            <v>93.142573709992121</v>
          </cell>
        </row>
        <row r="251">
          <cell r="R251">
            <v>39065</v>
          </cell>
          <cell r="S251">
            <v>19849.978999999999</v>
          </cell>
          <cell r="T251">
            <v>93.142573709992121</v>
          </cell>
        </row>
        <row r="252">
          <cell r="R252">
            <v>39066</v>
          </cell>
          <cell r="S252">
            <v>20149.978999999999</v>
          </cell>
          <cell r="T252">
            <v>93.142573709992121</v>
          </cell>
        </row>
        <row r="253">
          <cell r="R253">
            <v>39069</v>
          </cell>
          <cell r="S253">
            <v>20399.978999999999</v>
          </cell>
          <cell r="T253">
            <v>93.142573709992121</v>
          </cell>
        </row>
        <row r="254">
          <cell r="R254">
            <v>39070</v>
          </cell>
          <cell r="S254">
            <v>20349.978999999999</v>
          </cell>
          <cell r="T254">
            <v>93.142573709992121</v>
          </cell>
        </row>
        <row r="255">
          <cell r="R255">
            <v>39071</v>
          </cell>
          <cell r="S255">
            <v>20499.976999999999</v>
          </cell>
          <cell r="T255">
            <v>93.142573709992121</v>
          </cell>
        </row>
        <row r="256">
          <cell r="R256">
            <v>39072</v>
          </cell>
          <cell r="S256">
            <v>19699.976999999999</v>
          </cell>
          <cell r="T256">
            <v>93.142573709992121</v>
          </cell>
        </row>
        <row r="257">
          <cell r="R257">
            <v>39073</v>
          </cell>
          <cell r="S257">
            <v>19649.976999999999</v>
          </cell>
          <cell r="T257">
            <v>93.142573709992121</v>
          </cell>
        </row>
        <row r="258">
          <cell r="R258">
            <v>39076</v>
          </cell>
          <cell r="S258">
            <v>19649.976999999999</v>
          </cell>
          <cell r="T258">
            <v>93.142573709992121</v>
          </cell>
        </row>
        <row r="259">
          <cell r="R259">
            <v>39077</v>
          </cell>
          <cell r="S259">
            <v>19199.978999999999</v>
          </cell>
          <cell r="T259">
            <v>93.142573709992121</v>
          </cell>
        </row>
        <row r="260">
          <cell r="R260">
            <v>39078</v>
          </cell>
          <cell r="S260">
            <v>19299.978999999999</v>
          </cell>
          <cell r="T260">
            <v>93.142573709992121</v>
          </cell>
        </row>
        <row r="261">
          <cell r="R261">
            <v>39079</v>
          </cell>
          <cell r="S261">
            <v>19599.978999999999</v>
          </cell>
          <cell r="T261">
            <v>93.142573709992121</v>
          </cell>
        </row>
        <row r="262">
          <cell r="R262">
            <v>39080</v>
          </cell>
          <cell r="S262">
            <v>19599.978999999999</v>
          </cell>
          <cell r="T262">
            <v>93.142573709992121</v>
          </cell>
        </row>
        <row r="263">
          <cell r="R263">
            <v>39083</v>
          </cell>
          <cell r="S263">
            <v>19599.978999999999</v>
          </cell>
        </row>
        <row r="264">
          <cell r="R264">
            <v>39084</v>
          </cell>
          <cell r="S264">
            <v>19749.978999999999</v>
          </cell>
        </row>
        <row r="265">
          <cell r="R265">
            <v>39085</v>
          </cell>
          <cell r="S265">
            <v>19549.978999999999</v>
          </cell>
        </row>
        <row r="266">
          <cell r="R266">
            <v>39086</v>
          </cell>
          <cell r="S266">
            <v>19299.98</v>
          </cell>
        </row>
        <row r="267">
          <cell r="R267">
            <v>39087</v>
          </cell>
          <cell r="S267">
            <v>18899.98</v>
          </cell>
        </row>
        <row r="268">
          <cell r="R268">
            <v>39090</v>
          </cell>
          <cell r="S268">
            <v>18699.98</v>
          </cell>
        </row>
        <row r="269">
          <cell r="R269">
            <v>39091</v>
          </cell>
          <cell r="S269">
            <v>19649.978999999999</v>
          </cell>
        </row>
        <row r="272">
          <cell r="R272">
            <v>0.607016140350877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TF capex"/>
      <sheetName val="Charts"/>
      <sheetName val="Con"/>
      <sheetName val="Quarter"/>
      <sheetName val="1pg"/>
      <sheetName val="Annual"/>
      <sheetName val="R3020"/>
      <sheetName val="MWA RR"/>
      <sheetName val="Scenario"/>
      <sheetName val="__FDSCACHE__"/>
      <sheetName val="Miscellaneous"/>
      <sheetName val="E. Cng A"/>
      <sheetName val="DCF"/>
      <sheetName val="MW-Cache"/>
      <sheetName val="E. Chg Q"/>
      <sheetName val="Sub. value"/>
      <sheetName val="Check"/>
      <sheetName val="mwareDates"/>
      <sheetName val="mwareSettings"/>
    </sheetNames>
    <sheetDataSet>
      <sheetData sheetId="0"/>
      <sheetData sheetId="1"/>
      <sheetData sheetId="2">
        <row r="17">
          <cell r="E17">
            <v>537.74310000000003</v>
          </cell>
        </row>
      </sheetData>
      <sheetData sheetId="3"/>
      <sheetData sheetId="4"/>
      <sheetData sheetId="5">
        <row r="180">
          <cell r="K180">
            <v>2319.6087460838239</v>
          </cell>
        </row>
      </sheetData>
      <sheetData sheetId="6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$</v>
          </cell>
        </row>
        <row r="30">
          <cell r="G30" t="str">
            <v>price target: 63000</v>
          </cell>
        </row>
        <row r="31">
          <cell r="D31" t="str">
            <v>X-Axis Labels</v>
          </cell>
          <cell r="E31" t="str">
            <v>Cases</v>
          </cell>
          <cell r="F31" t="str">
            <v>Positive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BearCase</v>
          </cell>
          <cell r="E32">
            <v>44252.176522433612</v>
          </cell>
          <cell r="G32">
            <v>63000</v>
          </cell>
        </row>
        <row r="33">
          <cell r="D33" t="str">
            <v>Faster PSTN line decline</v>
          </cell>
          <cell r="F33">
            <v>4903.7835630740301</v>
          </cell>
          <cell r="G33">
            <v>63000</v>
          </cell>
          <cell r="H33">
            <v>44252.176522433612</v>
          </cell>
          <cell r="I33">
            <v>4903.7835630740301</v>
          </cell>
        </row>
        <row r="34">
          <cell r="D34" t="str">
            <v>Increase in SAC</v>
          </cell>
          <cell r="F34">
            <v>6576.8137977540609</v>
          </cell>
          <cell r="G34">
            <v>63000</v>
          </cell>
          <cell r="H34">
            <v>49155.960085507642</v>
          </cell>
          <cell r="I34">
            <v>6576.8137977540609</v>
          </cell>
        </row>
        <row r="35">
          <cell r="D35" t="str">
            <v>Severe voice rate cut</v>
          </cell>
          <cell r="F35">
            <v>7224.7902522597142</v>
          </cell>
          <cell r="G35">
            <v>63000</v>
          </cell>
          <cell r="H35">
            <v>55732.773883261703</v>
          </cell>
          <cell r="I35">
            <v>7224.7902522597142</v>
          </cell>
        </row>
        <row r="36">
          <cell r="D36" t="str">
            <v>BaseCase</v>
          </cell>
          <cell r="E36">
            <v>62957.564135521417</v>
          </cell>
          <cell r="G36">
            <v>63000</v>
          </cell>
        </row>
        <row r="37">
          <cell r="D37" t="str">
            <v>Slower PSTN line decline</v>
          </cell>
          <cell r="F37">
            <v>980.75671261476964</v>
          </cell>
          <cell r="G37">
            <v>63000</v>
          </cell>
          <cell r="H37">
            <v>62957.564135521417</v>
          </cell>
          <cell r="I37">
            <v>980.75671261476964</v>
          </cell>
        </row>
        <row r="38">
          <cell r="D38" t="str">
            <v>Decrease in SAC</v>
          </cell>
          <cell r="F38">
            <v>2192.2712659179888</v>
          </cell>
          <cell r="G38">
            <v>63000</v>
          </cell>
          <cell r="H38">
            <v>63938.320848136187</v>
          </cell>
          <cell r="I38">
            <v>2192.2712659179888</v>
          </cell>
        </row>
        <row r="39">
          <cell r="D39" t="str">
            <v>Modest voice rate cut</v>
          </cell>
          <cell r="F39">
            <v>1648.6502226247321</v>
          </cell>
          <cell r="G39">
            <v>63000</v>
          </cell>
          <cell r="H39">
            <v>66130.592114054176</v>
          </cell>
          <cell r="I39">
            <v>1648.6502226247321</v>
          </cell>
        </row>
        <row r="40">
          <cell r="D40" t="str">
            <v>BullCase</v>
          </cell>
          <cell r="E40">
            <v>67779.242336678901</v>
          </cell>
          <cell r="G40">
            <v>63000</v>
          </cell>
        </row>
        <row r="1002">
          <cell r="A1002" t="str">
            <v>.</v>
          </cell>
          <cell r="B1002" t="str">
            <v>.</v>
          </cell>
        </row>
      </sheetData>
      <sheetData sheetId="7"/>
      <sheetData sheetId="8"/>
      <sheetData sheetId="9"/>
      <sheetData sheetId="10"/>
      <sheetData sheetId="11">
        <row r="2">
          <cell r="B2" t="str">
            <v>NEW</v>
          </cell>
          <cell r="E2" t="str">
            <v>OLD</v>
          </cell>
        </row>
        <row r="3">
          <cell r="B3">
            <v>2010</v>
          </cell>
          <cell r="C3">
            <v>2011</v>
          </cell>
          <cell r="D3">
            <v>2012</v>
          </cell>
          <cell r="E3">
            <v>2010</v>
          </cell>
          <cell r="F3">
            <v>2011</v>
          </cell>
          <cell r="G3">
            <v>2012</v>
          </cell>
          <cell r="H3">
            <v>2010</v>
          </cell>
          <cell r="I3">
            <v>2011</v>
          </cell>
          <cell r="J3">
            <v>2012</v>
          </cell>
          <cell r="R3">
            <v>2010</v>
          </cell>
          <cell r="S3">
            <v>2011</v>
          </cell>
        </row>
        <row r="4">
          <cell r="A4" t="str">
            <v>Balance Sheet (W bn)</v>
          </cell>
          <cell r="B4">
            <v>2009</v>
          </cell>
          <cell r="C4">
            <v>2010</v>
          </cell>
          <cell r="D4">
            <v>2011</v>
          </cell>
          <cell r="E4">
            <v>2009</v>
          </cell>
          <cell r="F4">
            <v>2010</v>
          </cell>
          <cell r="G4">
            <v>2011</v>
          </cell>
        </row>
        <row r="5">
          <cell r="A5" t="str">
            <v>Total Assets</v>
          </cell>
          <cell r="B5">
            <v>23315.364526767597</v>
          </cell>
          <cell r="C5">
            <v>23385.609293779213</v>
          </cell>
          <cell r="D5">
            <v>23386.609293779198</v>
          </cell>
          <cell r="E5">
            <v>23315.364526767597</v>
          </cell>
          <cell r="F5">
            <v>23385.609293779213</v>
          </cell>
          <cell r="G5">
            <v>23386.609293779198</v>
          </cell>
        </row>
        <row r="6">
          <cell r="A6" t="str">
            <v xml:space="preserve">   Current assets</v>
          </cell>
          <cell r="B6">
            <v>5809.3020129998531</v>
          </cell>
          <cell r="C6">
            <v>6065.9472711430581</v>
          </cell>
          <cell r="D6">
            <v>6066.9472711430599</v>
          </cell>
          <cell r="E6">
            <v>5809.3020129998531</v>
          </cell>
          <cell r="F6">
            <v>6065.9472711430581</v>
          </cell>
          <cell r="G6">
            <v>6066.9472711430599</v>
          </cell>
        </row>
        <row r="7">
          <cell r="A7" t="str">
            <v xml:space="preserve">         Cash &amp; cash equivalents</v>
          </cell>
          <cell r="B7">
            <v>1984.650915060294</v>
          </cell>
          <cell r="C7">
            <v>2329.5134257350383</v>
          </cell>
          <cell r="D7">
            <v>2330.5134257350401</v>
          </cell>
          <cell r="E7">
            <v>1984.650915060294</v>
          </cell>
          <cell r="F7">
            <v>2329.5134257350383</v>
          </cell>
          <cell r="G7">
            <v>2330.5134257350401</v>
          </cell>
        </row>
        <row r="8">
          <cell r="A8" t="str">
            <v xml:space="preserve">         Accounts receivables</v>
          </cell>
          <cell r="B8">
            <v>2777.6049819447189</v>
          </cell>
          <cell r="C8">
            <v>2713.5383066192016</v>
          </cell>
          <cell r="D8">
            <v>2714.5383066191998</v>
          </cell>
          <cell r="E8">
            <v>2777.6049819447189</v>
          </cell>
          <cell r="F8">
            <v>2713.5383066192016</v>
          </cell>
          <cell r="G8">
            <v>2714.5383066191998</v>
          </cell>
        </row>
        <row r="9">
          <cell r="A9" t="str">
            <v xml:space="preserve">      Inventories</v>
          </cell>
          <cell r="B9">
            <v>367.65603593091839</v>
          </cell>
          <cell r="C9">
            <v>359.17588845186208</v>
          </cell>
          <cell r="D9">
            <v>360.17588845186202</v>
          </cell>
          <cell r="E9">
            <v>367.65603593091839</v>
          </cell>
          <cell r="F9">
            <v>359.17588845186208</v>
          </cell>
          <cell r="G9">
            <v>360.17588845186202</v>
          </cell>
        </row>
        <row r="10">
          <cell r="A10" t="str">
            <v xml:space="preserve">  Others</v>
          </cell>
          <cell r="B10">
            <v>679.390080063921</v>
          </cell>
          <cell r="C10">
            <v>663.71965033695608</v>
          </cell>
          <cell r="D10">
            <v>664.71965033695597</v>
          </cell>
          <cell r="E10">
            <v>679.390080063921</v>
          </cell>
          <cell r="F10">
            <v>663.71965033695608</v>
          </cell>
          <cell r="G10">
            <v>664.71965033695597</v>
          </cell>
        </row>
        <row r="11">
          <cell r="A11" t="str">
            <v xml:space="preserve">   Noncurrent assets</v>
          </cell>
          <cell r="B11">
            <v>17506.062513767745</v>
          </cell>
          <cell r="C11">
            <v>17319.662022636156</v>
          </cell>
          <cell r="D11">
            <v>17320.662022636199</v>
          </cell>
          <cell r="E11">
            <v>17506.062513767745</v>
          </cell>
          <cell r="F11">
            <v>17319.662022636156</v>
          </cell>
          <cell r="G11">
            <v>17320.662022636199</v>
          </cell>
        </row>
        <row r="12">
          <cell r="A12" t="str">
            <v xml:space="preserve">      Investment</v>
          </cell>
          <cell r="B12">
            <v>881.55161692813033</v>
          </cell>
          <cell r="C12">
            <v>828.87704974713188</v>
          </cell>
          <cell r="D12">
            <v>829.87704974713199</v>
          </cell>
          <cell r="E12">
            <v>881.55161692813033</v>
          </cell>
          <cell r="F12">
            <v>828.87704974713188</v>
          </cell>
          <cell r="G12">
            <v>829.87704974713199</v>
          </cell>
        </row>
        <row r="13">
          <cell r="A13" t="str">
            <v xml:space="preserve">         Investment stocks accounted in Equity Method</v>
          </cell>
          <cell r="B13">
            <v>850.38401474313036</v>
          </cell>
          <cell r="C13">
            <v>797.70944756213191</v>
          </cell>
          <cell r="D13">
            <v>798.70944756213203</v>
          </cell>
          <cell r="E13">
            <v>850.38401474313036</v>
          </cell>
          <cell r="F13">
            <v>797.70944756213191</v>
          </cell>
          <cell r="G13">
            <v>798.70944756213203</v>
          </cell>
        </row>
        <row r="14">
          <cell r="A14" t="str">
            <v xml:space="preserve">         Availableforsale securities</v>
          </cell>
          <cell r="B14">
            <v>31.167602184999996</v>
          </cell>
          <cell r="C14">
            <v>31.167602184999996</v>
          </cell>
          <cell r="D14">
            <v>32.167602185</v>
          </cell>
          <cell r="E14">
            <v>31.167602184999996</v>
          </cell>
          <cell r="F14">
            <v>31.167602184999996</v>
          </cell>
          <cell r="G14">
            <v>32.167602185</v>
          </cell>
        </row>
        <row r="15">
          <cell r="A15" t="str">
            <v xml:space="preserve">  Others</v>
          </cell>
          <cell r="B15">
            <v>93.135766842266662</v>
          </cell>
          <cell r="C15">
            <v>90.987549592418958</v>
          </cell>
          <cell r="D15">
            <v>91.987549592419001</v>
          </cell>
          <cell r="E15">
            <v>93.135766842266662</v>
          </cell>
          <cell r="F15">
            <v>90.987549592418958</v>
          </cell>
          <cell r="G15">
            <v>91.987549592419001</v>
          </cell>
        </row>
        <row r="16">
          <cell r="A16" t="str">
            <v xml:space="preserve">      Tangible assets</v>
          </cell>
          <cell r="B16">
            <v>14131.305084510632</v>
          </cell>
          <cell r="C16">
            <v>14091.428200837392</v>
          </cell>
          <cell r="D16">
            <v>14092.428200837399</v>
          </cell>
          <cell r="E16">
            <v>14131.305084510632</v>
          </cell>
          <cell r="F16">
            <v>14091.428200837392</v>
          </cell>
          <cell r="G16">
            <v>14092.428200837399</v>
          </cell>
        </row>
        <row r="17">
          <cell r="A17" t="str">
            <v xml:space="preserve">      Intangible assets</v>
          </cell>
          <cell r="B17">
            <v>1242.4582498629998</v>
          </cell>
          <cell r="C17">
            <v>1177.4582498629998</v>
          </cell>
          <cell r="D17">
            <v>1178.458249863</v>
          </cell>
          <cell r="E17">
            <v>1242.4582498629998</v>
          </cell>
          <cell r="F17">
            <v>1177.4582498629998</v>
          </cell>
          <cell r="G17">
            <v>1178.458249863</v>
          </cell>
        </row>
        <row r="18">
          <cell r="A18" t="str">
            <v xml:space="preserve">      Others</v>
          </cell>
          <cell r="B18">
            <v>1157.6117956237124</v>
          </cell>
          <cell r="C18">
            <v>1130.9109725962105</v>
          </cell>
          <cell r="D18">
            <v>1131.9109725962101</v>
          </cell>
          <cell r="E18">
            <v>1157.6117956237124</v>
          </cell>
          <cell r="F18">
            <v>1130.9109725962105</v>
          </cell>
          <cell r="G18">
            <v>1131.9109725962101</v>
          </cell>
        </row>
        <row r="19">
          <cell r="A19" t="str">
            <v>Total Liabilities</v>
          </cell>
          <cell r="B19">
            <v>12099.350039410667</v>
          </cell>
          <cell r="C19">
            <v>11494.166049564907</v>
          </cell>
          <cell r="D19">
            <v>11495.166049564899</v>
          </cell>
          <cell r="E19">
            <v>12099.350039410667</v>
          </cell>
          <cell r="F19">
            <v>11494.166049564907</v>
          </cell>
          <cell r="G19">
            <v>11495.166049564899</v>
          </cell>
        </row>
        <row r="20">
          <cell r="A20" t="str">
            <v xml:space="preserve">   Current liabilities</v>
          </cell>
          <cell r="B20">
            <v>4372.4776293554978</v>
          </cell>
          <cell r="C20">
            <v>4300.5804331975851</v>
          </cell>
          <cell r="D20">
            <v>4301.5804331975896</v>
          </cell>
          <cell r="E20">
            <v>4372.4776293554978</v>
          </cell>
          <cell r="F20">
            <v>4300.5804331975851</v>
          </cell>
          <cell r="G20">
            <v>4301.5804331975896</v>
          </cell>
        </row>
        <row r="21">
          <cell r="A21" t="str">
            <v xml:space="preserve">      Current portion of LT debt</v>
          </cell>
          <cell r="B21">
            <v>1110.2872399999999</v>
          </cell>
          <cell r="C21">
            <v>1110.2872399999999</v>
          </cell>
          <cell r="D21">
            <v>1111.2872400000001</v>
          </cell>
          <cell r="E21">
            <v>1110.2872399999999</v>
          </cell>
          <cell r="F21">
            <v>1110.2872399999999</v>
          </cell>
          <cell r="G21">
            <v>1111.2872400000001</v>
          </cell>
        </row>
        <row r="22">
          <cell r="A22" t="str">
            <v xml:space="preserve">      Current portion of LT accrued payables</v>
          </cell>
          <cell r="B22">
            <v>145.093876677</v>
          </cell>
          <cell r="C22">
            <v>145.093876677</v>
          </cell>
          <cell r="D22">
            <v>146.093876677</v>
          </cell>
          <cell r="E22">
            <v>145.093876677</v>
          </cell>
          <cell r="F22">
            <v>145.093876677</v>
          </cell>
          <cell r="G22">
            <v>146.093876677</v>
          </cell>
        </row>
        <row r="23">
          <cell r="A23" t="str">
            <v xml:space="preserve">      Accounts payable</v>
          </cell>
          <cell r="B23">
            <v>736.77055323399077</v>
          </cell>
          <cell r="C23">
            <v>719.77661776430591</v>
          </cell>
          <cell r="D23">
            <v>720.77661776430602</v>
          </cell>
          <cell r="E23">
            <v>736.77055323399077</v>
          </cell>
          <cell r="F23">
            <v>719.77661776430591</v>
          </cell>
          <cell r="G23">
            <v>720.77661776430602</v>
          </cell>
        </row>
        <row r="24">
          <cell r="A24" t="str">
            <v xml:space="preserve">      Others</v>
          </cell>
          <cell r="B24">
            <v>2380.3259594445071</v>
          </cell>
          <cell r="C24">
            <v>2325.4226987562793</v>
          </cell>
          <cell r="D24">
            <v>2326.4226987562802</v>
          </cell>
          <cell r="E24">
            <v>2380.3259594445071</v>
          </cell>
          <cell r="F24">
            <v>2325.4226987562793</v>
          </cell>
          <cell r="G24">
            <v>2326.4226987562802</v>
          </cell>
        </row>
        <row r="25">
          <cell r="A25" t="str">
            <v xml:space="preserve">   Noncurrent liabilities</v>
          </cell>
          <cell r="B25">
            <v>7726.872410055169</v>
          </cell>
          <cell r="C25">
            <v>7193.5856163673216</v>
          </cell>
          <cell r="D25">
            <v>7194.5856163673197</v>
          </cell>
          <cell r="E25">
            <v>7726.872410055169</v>
          </cell>
          <cell r="F25">
            <v>7193.5856163673216</v>
          </cell>
          <cell r="G25">
            <v>7194.5856163673197</v>
          </cell>
        </row>
        <row r="26">
          <cell r="A26" t="str">
            <v xml:space="preserve">      Bonds</v>
          </cell>
          <cell r="B26">
            <v>6030.2835500000001</v>
          </cell>
          <cell r="C26">
            <v>5530.2835500000001</v>
          </cell>
          <cell r="D26">
            <v>5531.2835500000001</v>
          </cell>
          <cell r="E26">
            <v>6030.2835500000001</v>
          </cell>
          <cell r="F26">
            <v>5530.2835500000001</v>
          </cell>
          <cell r="G26">
            <v>5531.2835500000001</v>
          </cell>
        </row>
        <row r="27">
          <cell r="A27" t="str">
            <v xml:space="preserve">      Longterm borrowings</v>
          </cell>
          <cell r="B27">
            <v>96.179749999999999</v>
          </cell>
          <cell r="C27">
            <v>96.179749999999999</v>
          </cell>
          <cell r="D27">
            <v>97.179749999999999</v>
          </cell>
          <cell r="E27">
            <v>96.179749999999999</v>
          </cell>
          <cell r="F27">
            <v>96.179749999999999</v>
          </cell>
          <cell r="G27">
            <v>97.179749999999999</v>
          </cell>
        </row>
        <row r="28">
          <cell r="A28" t="str">
            <v xml:space="preserve">      Longterm accounts payables</v>
          </cell>
          <cell r="B28">
            <v>157.263145159</v>
          </cell>
          <cell r="C28">
            <v>157.263145159</v>
          </cell>
          <cell r="D28">
            <v>158.263145159</v>
          </cell>
          <cell r="E28">
            <v>157.263145159</v>
          </cell>
          <cell r="F28">
            <v>157.263145159</v>
          </cell>
          <cell r="G28">
            <v>158.263145159</v>
          </cell>
        </row>
        <row r="29">
          <cell r="A29" t="str">
            <v xml:space="preserve">      Installation deposit</v>
          </cell>
          <cell r="B29">
            <v>760.61886491492567</v>
          </cell>
          <cell r="C29">
            <v>743.07485769225366</v>
          </cell>
          <cell r="D29">
            <v>744.074857692254</v>
          </cell>
          <cell r="E29">
            <v>760.61886491492567</v>
          </cell>
          <cell r="F29">
            <v>743.07485769225366</v>
          </cell>
          <cell r="G29">
            <v>744.074857692254</v>
          </cell>
        </row>
        <row r="30">
          <cell r="A30" t="str">
            <v xml:space="preserve">      Others</v>
          </cell>
          <cell r="B30">
            <v>682.52709998124396</v>
          </cell>
          <cell r="C30">
            <v>666.78431351606787</v>
          </cell>
          <cell r="D30">
            <v>667.78431351606798</v>
          </cell>
          <cell r="E30">
            <v>682.52709998124396</v>
          </cell>
          <cell r="F30">
            <v>666.78431351606787</v>
          </cell>
          <cell r="G30">
            <v>667.78431351606798</v>
          </cell>
        </row>
        <row r="31">
          <cell r="A31" t="str">
            <v>Total Stockholders' Equity</v>
          </cell>
          <cell r="B31">
            <v>11216.014487356924</v>
          </cell>
          <cell r="C31">
            <v>11891.443244214302</v>
          </cell>
          <cell r="D31">
            <v>11892.443244214301</v>
          </cell>
          <cell r="E31">
            <v>11216.014487356924</v>
          </cell>
          <cell r="F31">
            <v>11891.443244214302</v>
          </cell>
          <cell r="G31">
            <v>11892.443244214301</v>
          </cell>
        </row>
        <row r="32">
          <cell r="A32" t="str">
            <v xml:space="preserve">   Capital stock</v>
          </cell>
          <cell r="B32">
            <v>1564.4988349999999</v>
          </cell>
          <cell r="C32">
            <v>1564.4988349999999</v>
          </cell>
          <cell r="D32">
            <v>1565.4988350000001</v>
          </cell>
          <cell r="E32">
            <v>1564.4988349999999</v>
          </cell>
          <cell r="F32">
            <v>1564.4988349999999</v>
          </cell>
          <cell r="G32">
            <v>1565.4988350000001</v>
          </cell>
        </row>
        <row r="33">
          <cell r="A33" t="str">
            <v xml:space="preserve">   Capital surplus</v>
          </cell>
          <cell r="B33">
            <v>1458.700170934</v>
          </cell>
          <cell r="C33">
            <v>1458.700170934</v>
          </cell>
          <cell r="D33">
            <v>1459.700170934</v>
          </cell>
          <cell r="E33">
            <v>1458.700170934</v>
          </cell>
          <cell r="F33">
            <v>1458.700170934</v>
          </cell>
          <cell r="G33">
            <v>1459.700170934</v>
          </cell>
        </row>
        <row r="34">
          <cell r="A34" t="str">
            <v xml:space="preserve">   Retained earnings</v>
          </cell>
          <cell r="B34">
            <v>10423.166726455926</v>
          </cell>
          <cell r="C34">
            <v>11098.595483313304</v>
          </cell>
          <cell r="D34">
            <v>11099.5954833133</v>
          </cell>
          <cell r="E34">
            <v>10423.166726455926</v>
          </cell>
          <cell r="F34">
            <v>11098.595483313304</v>
          </cell>
          <cell r="G34">
            <v>11099.5954833133</v>
          </cell>
        </row>
        <row r="35">
          <cell r="A35" t="str">
            <v xml:space="preserve">   Capital adjustment</v>
          </cell>
          <cell r="B35">
            <v>-2198.8707757749999</v>
          </cell>
          <cell r="C35">
            <v>-2198.8707757749999</v>
          </cell>
          <cell r="D35">
            <v>-2197.8707757749999</v>
          </cell>
          <cell r="E35">
            <v>-2198.8707757749999</v>
          </cell>
          <cell r="F35">
            <v>-2198.8707757749999</v>
          </cell>
          <cell r="G35">
            <v>-2197.8707757749999</v>
          </cell>
        </row>
        <row r="36">
          <cell r="A36" t="str">
            <v xml:space="preserve">      Treasury stock</v>
          </cell>
          <cell r="B36">
            <v>-1407.153668295</v>
          </cell>
          <cell r="C36">
            <v>-1407.153668295</v>
          </cell>
          <cell r="D36">
            <v>-1406.153668295</v>
          </cell>
          <cell r="E36">
            <v>-1407.153668295</v>
          </cell>
          <cell r="F36">
            <v>-1407.153668295</v>
          </cell>
          <cell r="G36">
            <v>-1406.153668295</v>
          </cell>
        </row>
        <row r="37">
          <cell r="A37" t="str">
            <v xml:space="preserve">      Gain/loss on disposal of treasury stock </v>
          </cell>
          <cell r="B37">
            <v>-791.71710747999998</v>
          </cell>
          <cell r="C37">
            <v>-791.71710747999998</v>
          </cell>
          <cell r="D37">
            <v>-790.71710747999998</v>
          </cell>
          <cell r="E37">
            <v>-791.71710747999998</v>
          </cell>
          <cell r="F37">
            <v>-791.71710747999998</v>
          </cell>
          <cell r="G37">
            <v>-790.71710747999998</v>
          </cell>
        </row>
        <row r="38">
          <cell r="A38" t="str">
            <v xml:space="preserve">   Accumulated Other Comprehensive Income</v>
          </cell>
          <cell r="B38">
            <v>-31.480469257999999</v>
          </cell>
          <cell r="C38">
            <v>-31.480469257999999</v>
          </cell>
          <cell r="D38">
            <v>-30.480469257999999</v>
          </cell>
          <cell r="E38">
            <v>-31.480469257999999</v>
          </cell>
          <cell r="F38">
            <v>-31.480469257999999</v>
          </cell>
          <cell r="G38">
            <v>-30.480469257999999</v>
          </cell>
        </row>
        <row r="40">
          <cell r="A40" t="str">
            <v>Total interesting bearing debt</v>
          </cell>
          <cell r="B40">
            <v>7539.1075618359991</v>
          </cell>
          <cell r="C40">
            <v>7039.1075618359991</v>
          </cell>
          <cell r="D40">
            <v>7040.1075618360001</v>
          </cell>
          <cell r="E40">
            <v>7539.1075618359991</v>
          </cell>
          <cell r="F40">
            <v>7039.1075618359991</v>
          </cell>
          <cell r="G40">
            <v>7040.1075618360001</v>
          </cell>
        </row>
        <row r="41">
          <cell r="A41" t="str">
            <v>Net debt</v>
          </cell>
          <cell r="B41">
            <v>5554.4566467757049</v>
          </cell>
          <cell r="C41">
            <v>4709.5941361009609</v>
          </cell>
          <cell r="D41">
            <v>4710.59413610096</v>
          </cell>
          <cell r="E41">
            <v>5554.4566467757049</v>
          </cell>
          <cell r="F41">
            <v>4709.5941361009609</v>
          </cell>
          <cell r="G41">
            <v>4710.59413610096</v>
          </cell>
        </row>
        <row r="42">
          <cell r="A42" t="str">
            <v>Net debt/ equity ratio</v>
          </cell>
          <cell r="B42">
            <v>0.49522552356158944</v>
          </cell>
          <cell r="C42">
            <v>0.3960489941700206</v>
          </cell>
          <cell r="D42">
            <v>1.39604899417002</v>
          </cell>
          <cell r="E42">
            <v>0.49522552356158944</v>
          </cell>
          <cell r="F42">
            <v>0.3960489941700206</v>
          </cell>
          <cell r="G42">
            <v>1.39604899417002</v>
          </cell>
        </row>
        <row r="44">
          <cell r="A44" t="str">
            <v>Wireless (Thou)</v>
          </cell>
          <cell r="B44">
            <v>2009</v>
          </cell>
          <cell r="C44">
            <v>2010</v>
          </cell>
          <cell r="D44">
            <v>2011</v>
          </cell>
          <cell r="E44">
            <v>2009</v>
          </cell>
          <cell r="F44">
            <v>2010</v>
          </cell>
          <cell r="G44">
            <v>2011</v>
          </cell>
        </row>
        <row r="45">
          <cell r="A45" t="str">
            <v>Subscribers ('000)</v>
          </cell>
          <cell r="B45">
            <v>14917.132326719999</v>
          </cell>
          <cell r="C45">
            <v>15290.060634887999</v>
          </cell>
          <cell r="D45">
            <v>15291.060634887999</v>
          </cell>
          <cell r="E45">
            <v>14917.132326719999</v>
          </cell>
          <cell r="F45">
            <v>15290.060634887999</v>
          </cell>
          <cell r="G45">
            <v>15291.060634887999</v>
          </cell>
        </row>
        <row r="46">
          <cell r="A46" t="str">
            <v>Average Subs</v>
          </cell>
          <cell r="B46">
            <v>14641.182663359999</v>
          </cell>
          <cell r="C46">
            <v>15103.596480803999</v>
          </cell>
          <cell r="D46">
            <v>15104.596480804001</v>
          </cell>
          <cell r="E46">
            <v>14641.182663359999</v>
          </cell>
          <cell r="F46">
            <v>15103.596480803999</v>
          </cell>
          <cell r="G46">
            <v>15104.596480804001</v>
          </cell>
        </row>
        <row r="47">
          <cell r="A47" t="str">
            <v>Gross adds</v>
          </cell>
          <cell r="B47">
            <v>6701.1960453311995</v>
          </cell>
          <cell r="C47">
            <v>6353.9525145663847</v>
          </cell>
          <cell r="D47">
            <v>6354.9525145663802</v>
          </cell>
          <cell r="E47">
            <v>6701.1960453311995</v>
          </cell>
          <cell r="F47">
            <v>6353.9525145663847</v>
          </cell>
          <cell r="G47">
            <v>6354.9525145663802</v>
          </cell>
        </row>
        <row r="48">
          <cell r="A48" t="str">
            <v>Deactivation</v>
          </cell>
          <cell r="B48">
            <v>6149.2967186112</v>
          </cell>
          <cell r="C48">
            <v>5981.0242063983851</v>
          </cell>
          <cell r="D48">
            <v>5982.0242063983897</v>
          </cell>
          <cell r="E48">
            <v>6149.2967186112</v>
          </cell>
          <cell r="F48">
            <v>5981.0242063983851</v>
          </cell>
          <cell r="G48">
            <v>5982.0242063983897</v>
          </cell>
        </row>
        <row r="49">
          <cell r="A49" t="str">
            <v>Net adds</v>
          </cell>
          <cell r="B49">
            <v>551.89932671999929</v>
          </cell>
          <cell r="C49">
            <v>372.9283081679996</v>
          </cell>
          <cell r="D49">
            <v>373.928308168</v>
          </cell>
          <cell r="E49">
            <v>551.89932671999929</v>
          </cell>
          <cell r="F49">
            <v>372.9283081679996</v>
          </cell>
          <cell r="G49">
            <v>373.928308168</v>
          </cell>
        </row>
        <row r="50">
          <cell r="A50" t="str">
            <v>Churn Rate</v>
          </cell>
          <cell r="B50">
            <v>3.5000000000000003E-2</v>
          </cell>
          <cell r="C50">
            <v>3.3000000000000008E-2</v>
          </cell>
          <cell r="D50">
            <v>1.0329999999999999</v>
          </cell>
          <cell r="E50">
            <v>3.5000000000000003E-2</v>
          </cell>
          <cell r="F50">
            <v>3.3000000000000008E-2</v>
          </cell>
          <cell r="G50">
            <v>1.0329999999999999</v>
          </cell>
        </row>
        <row r="51">
          <cell r="A51" t="str">
            <v>Upgrades</v>
          </cell>
          <cell r="B51">
            <v>729</v>
          </cell>
          <cell r="C51">
            <v>780.03</v>
          </cell>
          <cell r="D51">
            <v>781.03</v>
          </cell>
          <cell r="E51">
            <v>729</v>
          </cell>
          <cell r="F51">
            <v>780.03</v>
          </cell>
          <cell r="G51">
            <v>781.03</v>
          </cell>
        </row>
        <row r="52">
          <cell r="A52" t="str">
            <v>ARPU (won)</v>
          </cell>
          <cell r="B52">
            <v>34733.164421936053</v>
          </cell>
          <cell r="C52">
            <v>34675.982822133847</v>
          </cell>
          <cell r="D52">
            <v>34676.982822133803</v>
          </cell>
          <cell r="E52">
            <v>34733.164421936053</v>
          </cell>
          <cell r="F52">
            <v>34675.982822133847</v>
          </cell>
          <cell r="G52">
            <v>34676.982822133803</v>
          </cell>
        </row>
        <row r="53">
          <cell r="A53" t="str">
            <v>Voice</v>
          </cell>
          <cell r="B53">
            <v>23498.106712831988</v>
          </cell>
          <cell r="C53">
            <v>23028.144578575349</v>
          </cell>
          <cell r="D53">
            <v>23029.144578575299</v>
          </cell>
          <cell r="E53">
            <v>23498.106712831988</v>
          </cell>
          <cell r="F53">
            <v>23028.144578575349</v>
          </cell>
          <cell r="G53">
            <v>23029.144578575299</v>
          </cell>
        </row>
        <row r="54">
          <cell r="A54" t="str">
            <v>YoY Change</v>
          </cell>
          <cell r="B54">
            <v>-1.2484171368483454E-2</v>
          </cell>
          <cell r="C54">
            <v>-0.02</v>
          </cell>
          <cell r="D54">
            <v>0.98</v>
          </cell>
          <cell r="E54">
            <v>-1.2484171368483454E-2</v>
          </cell>
          <cell r="F54">
            <v>-0.02</v>
          </cell>
          <cell r="G54">
            <v>0.98</v>
          </cell>
        </row>
        <row r="55">
          <cell r="A55" t="str">
            <v>Data</v>
          </cell>
          <cell r="B55">
            <v>6564.1388943184356</v>
          </cell>
          <cell r="C55">
            <v>7023.6286169207269</v>
          </cell>
          <cell r="D55">
            <v>7024.6286169207297</v>
          </cell>
          <cell r="E55">
            <v>6564.1388943184356</v>
          </cell>
          <cell r="F55">
            <v>7023.6286169207269</v>
          </cell>
          <cell r="G55">
            <v>7024.6286169207297</v>
          </cell>
        </row>
        <row r="56">
          <cell r="A56" t="str">
            <v>YoY Change</v>
          </cell>
          <cell r="B56">
            <v>6.8946424467995371E-2</v>
          </cell>
          <cell r="C56">
            <v>7.0000000000000007E-2</v>
          </cell>
          <cell r="D56">
            <v>1.07</v>
          </cell>
          <cell r="E56">
            <v>6.8946424467995371E-2</v>
          </cell>
          <cell r="F56">
            <v>7.0000000000000007E-2</v>
          </cell>
          <cell r="G56">
            <v>1.07</v>
          </cell>
        </row>
        <row r="57">
          <cell r="A57" t="str">
            <v>Interconnection</v>
          </cell>
          <cell r="B57">
            <v>4670.9188147856266</v>
          </cell>
          <cell r="C57">
            <v>4624.2096266377703</v>
          </cell>
          <cell r="D57">
            <v>4625.2096266377703</v>
          </cell>
          <cell r="E57">
            <v>4670.9188147856266</v>
          </cell>
          <cell r="F57">
            <v>4624.2096266377703</v>
          </cell>
          <cell r="G57">
            <v>4625.2096266377703</v>
          </cell>
        </row>
        <row r="58">
          <cell r="A58" t="str">
            <v>YoY Change</v>
          </cell>
          <cell r="B58">
            <v>-4.2847318173276916E-3</v>
          </cell>
          <cell r="C58">
            <v>-0.01</v>
          </cell>
          <cell r="D58">
            <v>0.99</v>
          </cell>
          <cell r="E58">
            <v>-4.2847318173276916E-3</v>
          </cell>
          <cell r="F58">
            <v>-0.01</v>
          </cell>
          <cell r="G58">
            <v>0.99</v>
          </cell>
        </row>
        <row r="60">
          <cell r="A60" t="str">
            <v>Fixed line Sub (Thou)</v>
          </cell>
        </row>
        <row r="61">
          <cell r="A61" t="str">
            <v>Telephony</v>
          </cell>
          <cell r="B61">
            <v>18619.061539390947</v>
          </cell>
          <cell r="C61">
            <v>17775.143214658907</v>
          </cell>
          <cell r="D61">
            <v>17776.1432146589</v>
          </cell>
          <cell r="E61">
            <v>18619.061539390947</v>
          </cell>
          <cell r="F61">
            <v>17775.143214658907</v>
          </cell>
          <cell r="G61">
            <v>17776.1432146589</v>
          </cell>
        </row>
        <row r="62">
          <cell r="A62" t="str">
            <v>PSTN</v>
          </cell>
          <cell r="B62">
            <v>16919.061539390947</v>
          </cell>
          <cell r="C62">
            <v>14656.137058497408</v>
          </cell>
          <cell r="D62">
            <v>14657.137058497399</v>
          </cell>
          <cell r="E62">
            <v>16919.061539390947</v>
          </cell>
          <cell r="F62">
            <v>14656.137058497408</v>
          </cell>
          <cell r="G62">
            <v>14657.137058497399</v>
          </cell>
        </row>
        <row r="63">
          <cell r="A63" t="str">
            <v>Household</v>
          </cell>
          <cell r="B63">
            <v>15919.061539390947</v>
          </cell>
          <cell r="C63">
            <v>13636.137058497408</v>
          </cell>
          <cell r="D63">
            <v>13637.137058497399</v>
          </cell>
          <cell r="E63">
            <v>15919.061539390947</v>
          </cell>
          <cell r="F63">
            <v>13636.137058497408</v>
          </cell>
          <cell r="G63">
            <v>13637.137058497399</v>
          </cell>
        </row>
        <row r="64">
          <cell r="A64" t="str">
            <v>Business</v>
          </cell>
          <cell r="B64">
            <v>1000</v>
          </cell>
          <cell r="C64">
            <v>1020</v>
          </cell>
          <cell r="D64">
            <v>1021</v>
          </cell>
          <cell r="E64">
            <v>1000</v>
          </cell>
          <cell r="F64">
            <v>1020</v>
          </cell>
          <cell r="G64">
            <v>1021</v>
          </cell>
        </row>
        <row r="65">
          <cell r="A65" t="str">
            <v>VoIP</v>
          </cell>
          <cell r="B65">
            <v>1700</v>
          </cell>
          <cell r="C65">
            <v>3119.0061561614998</v>
          </cell>
          <cell r="D65">
            <v>3120.0061561614998</v>
          </cell>
          <cell r="E65">
            <v>1700</v>
          </cell>
          <cell r="F65">
            <v>3119.0061561614998</v>
          </cell>
          <cell r="G65">
            <v>3120.0061561614998</v>
          </cell>
        </row>
        <row r="66">
          <cell r="A66" t="str">
            <v>YoY Change</v>
          </cell>
          <cell r="B66">
            <v>4.1829268292682924</v>
          </cell>
          <cell r="C66">
            <v>0.83470950362441165</v>
          </cell>
          <cell r="D66">
            <v>1.8347095036244101</v>
          </cell>
          <cell r="E66">
            <v>4.1829268292682924</v>
          </cell>
          <cell r="F66">
            <v>0.83470950362441165</v>
          </cell>
          <cell r="G66">
            <v>1.8347095036244101</v>
          </cell>
        </row>
        <row r="67">
          <cell r="A67" t="str">
            <v>Broadband</v>
          </cell>
          <cell r="B67">
            <v>6738</v>
          </cell>
          <cell r="C67">
            <v>6738</v>
          </cell>
          <cell r="D67">
            <v>6739</v>
          </cell>
          <cell r="E67">
            <v>6738</v>
          </cell>
          <cell r="F67">
            <v>6738</v>
          </cell>
          <cell r="G67">
            <v>6739</v>
          </cell>
        </row>
        <row r="68">
          <cell r="A68" t="str">
            <v>YoY Change</v>
          </cell>
          <cell r="B68">
            <v>3.8736591179975299E-3</v>
          </cell>
          <cell r="C68">
            <v>0</v>
          </cell>
          <cell r="D68">
            <v>1</v>
          </cell>
          <cell r="E68">
            <v>3.8736591179975299E-3</v>
          </cell>
          <cell r="F68">
            <v>0</v>
          </cell>
          <cell r="G68">
            <v>1</v>
          </cell>
        </row>
        <row r="69">
          <cell r="A69" t="str">
            <v>IPTV</v>
          </cell>
          <cell r="B69">
            <v>900</v>
          </cell>
          <cell r="C69">
            <v>1026</v>
          </cell>
          <cell r="D69">
            <v>1027</v>
          </cell>
          <cell r="E69">
            <v>900</v>
          </cell>
          <cell r="F69">
            <v>1026</v>
          </cell>
          <cell r="G69">
            <v>1027</v>
          </cell>
        </row>
        <row r="70">
          <cell r="A70" t="str">
            <v>YoY Change</v>
          </cell>
          <cell r="B70">
            <v>0.16429495472186284</v>
          </cell>
          <cell r="C70">
            <v>0.14000000000000001</v>
          </cell>
          <cell r="D70">
            <v>1.1399999999999999</v>
          </cell>
          <cell r="E70">
            <v>0.16429495472186284</v>
          </cell>
          <cell r="F70">
            <v>0.14000000000000001</v>
          </cell>
          <cell r="G70">
            <v>1.1399999999999999</v>
          </cell>
        </row>
        <row r="71">
          <cell r="A71" t="str">
            <v>Nespot</v>
          </cell>
          <cell r="B71">
            <v>274</v>
          </cell>
          <cell r="C71">
            <v>265.77999999999997</v>
          </cell>
          <cell r="D71">
            <v>266.77999999999997</v>
          </cell>
          <cell r="E71">
            <v>274</v>
          </cell>
          <cell r="F71">
            <v>265.77999999999997</v>
          </cell>
          <cell r="G71">
            <v>266.77999999999997</v>
          </cell>
        </row>
        <row r="72">
          <cell r="A72" t="str">
            <v>YoY Change</v>
          </cell>
          <cell r="B72">
            <v>-0.22159090909090906</v>
          </cell>
          <cell r="C72">
            <v>-0.03</v>
          </cell>
          <cell r="D72">
            <v>0.97</v>
          </cell>
          <cell r="E72">
            <v>-0.22159090909090906</v>
          </cell>
          <cell r="F72">
            <v>-0.03</v>
          </cell>
          <cell r="G72">
            <v>0.97</v>
          </cell>
        </row>
        <row r="73">
          <cell r="A73" t="str">
            <v>WiBro</v>
          </cell>
          <cell r="B73">
            <v>379</v>
          </cell>
          <cell r="C73">
            <v>682.2</v>
          </cell>
          <cell r="D73">
            <v>683.2</v>
          </cell>
          <cell r="E73">
            <v>379</v>
          </cell>
          <cell r="F73">
            <v>682.2</v>
          </cell>
          <cell r="G73">
            <v>683.2</v>
          </cell>
        </row>
        <row r="74">
          <cell r="A74" t="str">
            <v>YoY Change</v>
          </cell>
          <cell r="B74">
            <v>1.3687499999999999</v>
          </cell>
          <cell r="C74">
            <v>0.8</v>
          </cell>
          <cell r="D74">
            <v>1.8</v>
          </cell>
          <cell r="E74">
            <v>1.3687499999999999</v>
          </cell>
          <cell r="F74">
            <v>0.8</v>
          </cell>
          <cell r="G74">
            <v>1.8</v>
          </cell>
        </row>
        <row r="76">
          <cell r="A76" t="str">
            <v>ARPU (including equipment fee)</v>
          </cell>
        </row>
        <row r="78">
          <cell r="A78" t="str">
            <v>PSTN</v>
          </cell>
          <cell r="B78">
            <v>20942.874384327577</v>
          </cell>
          <cell r="C78">
            <v>21718.241106065267</v>
          </cell>
          <cell r="D78">
            <v>21719.241106065299</v>
          </cell>
          <cell r="E78">
            <v>20942.874384327577</v>
          </cell>
          <cell r="F78">
            <v>21718.241106065267</v>
          </cell>
          <cell r="G78">
            <v>21719.241106065299</v>
          </cell>
        </row>
        <row r="79">
          <cell r="A79" t="str">
            <v>YoY Change</v>
          </cell>
          <cell r="B79">
            <v>-4.0218044219189952E-2</v>
          </cell>
          <cell r="C79">
            <v>3.7022937134070233E-2</v>
          </cell>
          <cell r="D79">
            <v>1.03702293713407</v>
          </cell>
          <cell r="E79">
            <v>-4.0218044219189952E-2</v>
          </cell>
          <cell r="F79">
            <v>3.7022937134070233E-2</v>
          </cell>
          <cell r="G79">
            <v>1.03702293713407</v>
          </cell>
        </row>
        <row r="80">
          <cell r="A80" t="str">
            <v>VoIP</v>
          </cell>
          <cell r="B80">
            <v>20787.018421351084</v>
          </cell>
          <cell r="C80">
            <v>12863.673304514661</v>
          </cell>
          <cell r="D80">
            <v>12864.673304514699</v>
          </cell>
          <cell r="E80">
            <v>20787.018421351084</v>
          </cell>
          <cell r="F80">
            <v>12863.673304514661</v>
          </cell>
          <cell r="G80">
            <v>12864.673304514699</v>
          </cell>
        </row>
        <row r="81">
          <cell r="A81" t="str">
            <v>YoY Change</v>
          </cell>
          <cell r="B81">
            <v>8.9795830369067797E-2</v>
          </cell>
          <cell r="C81">
            <v>-0.38116794608206406</v>
          </cell>
          <cell r="D81">
            <v>0.61883205391793605</v>
          </cell>
          <cell r="E81">
            <v>8.9795830369067797E-2</v>
          </cell>
          <cell r="F81">
            <v>-0.38116794608206406</v>
          </cell>
          <cell r="G81">
            <v>0.61883205391793605</v>
          </cell>
        </row>
        <row r="82">
          <cell r="A82" t="str">
            <v>Broadband</v>
          </cell>
          <cell r="B82">
            <v>23604.164137583644</v>
          </cell>
          <cell r="C82">
            <v>22896.039213456133</v>
          </cell>
          <cell r="D82">
            <v>22897.039213456101</v>
          </cell>
          <cell r="E82">
            <v>23604.164137583644</v>
          </cell>
          <cell r="F82">
            <v>22896.039213456133</v>
          </cell>
          <cell r="G82">
            <v>22897.039213456101</v>
          </cell>
        </row>
        <row r="83">
          <cell r="A83" t="str">
            <v>YoY Change</v>
          </cell>
          <cell r="B83">
            <v>-5.758646670053158E-2</v>
          </cell>
          <cell r="C83">
            <v>-0.03</v>
          </cell>
          <cell r="D83">
            <v>0.97</v>
          </cell>
          <cell r="E83">
            <v>-5.758646670053158E-2</v>
          </cell>
          <cell r="F83">
            <v>-0.03</v>
          </cell>
          <cell r="G83">
            <v>0.97</v>
          </cell>
        </row>
        <row r="84">
          <cell r="A84" t="str">
            <v>IPTV</v>
          </cell>
          <cell r="B84">
            <v>9199.9540766088849</v>
          </cell>
          <cell r="C84">
            <v>9199.9540766088849</v>
          </cell>
          <cell r="D84">
            <v>9200.9540766088794</v>
          </cell>
          <cell r="E84">
            <v>9199.9540766088849</v>
          </cell>
          <cell r="F84">
            <v>9199.9540766088849</v>
          </cell>
          <cell r="G84">
            <v>9200.9540766088794</v>
          </cell>
        </row>
        <row r="85">
          <cell r="A85" t="str">
            <v>YoY Change</v>
          </cell>
          <cell r="B85">
            <v>0.83169084257788484</v>
          </cell>
          <cell r="C85">
            <v>0</v>
          </cell>
          <cell r="D85">
            <v>1</v>
          </cell>
          <cell r="E85">
            <v>0.83169084257788484</v>
          </cell>
          <cell r="F85">
            <v>0</v>
          </cell>
          <cell r="G85">
            <v>1</v>
          </cell>
        </row>
        <row r="86">
          <cell r="A86" t="str">
            <v>Nespot</v>
          </cell>
          <cell r="B86">
            <v>6148.0915476570817</v>
          </cell>
          <cell r="C86">
            <v>7272.739662473602</v>
          </cell>
          <cell r="D86">
            <v>7273.7396624736002</v>
          </cell>
          <cell r="E86">
            <v>6148.0915476570817</v>
          </cell>
          <cell r="F86">
            <v>7272.739662473602</v>
          </cell>
          <cell r="G86">
            <v>7273.7396624736002</v>
          </cell>
        </row>
        <row r="87">
          <cell r="A87" t="str">
            <v>YoY Change</v>
          </cell>
          <cell r="B87">
            <v>-0.15398675563844777</v>
          </cell>
          <cell r="C87">
            <v>0.18292637741302054</v>
          </cell>
          <cell r="D87">
            <v>1.1829263774130201</v>
          </cell>
          <cell r="E87">
            <v>-0.15398675563844777</v>
          </cell>
          <cell r="F87">
            <v>0.18292637741302054</v>
          </cell>
          <cell r="G87">
            <v>1.1829263774130201</v>
          </cell>
        </row>
        <row r="88">
          <cell r="A88" t="str">
            <v>WiBro</v>
          </cell>
          <cell r="B88">
            <v>57093.468350958567</v>
          </cell>
          <cell r="C88">
            <v>39965.427845670994</v>
          </cell>
          <cell r="D88">
            <v>39966.427845671002</v>
          </cell>
          <cell r="E88">
            <v>57093.468350958567</v>
          </cell>
          <cell r="F88">
            <v>39965.427845670994</v>
          </cell>
          <cell r="G88">
            <v>39966.427845671002</v>
          </cell>
        </row>
        <row r="89">
          <cell r="A89" t="str">
            <v>YoY Change</v>
          </cell>
          <cell r="B89">
            <v>0.45031997066815421</v>
          </cell>
          <cell r="C89">
            <v>-0.3</v>
          </cell>
          <cell r="D89">
            <v>0.7</v>
          </cell>
          <cell r="E89">
            <v>0.45031997066815421</v>
          </cell>
          <cell r="F89">
            <v>-0.3</v>
          </cell>
          <cell r="G89">
            <v>0.7</v>
          </cell>
        </row>
        <row r="91">
          <cell r="A91" t="str">
            <v>CAPEX (W bn)</v>
          </cell>
          <cell r="B91">
            <v>3100</v>
          </cell>
          <cell r="C91">
            <v>3069</v>
          </cell>
          <cell r="D91">
            <v>3038.31</v>
          </cell>
          <cell r="E91">
            <v>3100</v>
          </cell>
          <cell r="F91">
            <v>3069</v>
          </cell>
          <cell r="G91">
            <v>3038.31</v>
          </cell>
        </row>
        <row r="92">
          <cell r="A92" t="str">
            <v>YoY Change</v>
          </cell>
          <cell r="B92">
            <v>4.7749637777426468E-2</v>
          </cell>
          <cell r="C92">
            <v>-0.01</v>
          </cell>
          <cell r="D92">
            <v>-0.01</v>
          </cell>
          <cell r="E92">
            <v>4.7749637777426468E-2</v>
          </cell>
          <cell r="F92">
            <v>-0.01</v>
          </cell>
          <cell r="G92">
            <v>-0.01</v>
          </cell>
        </row>
        <row r="94">
          <cell r="A94" t="str">
            <v>Income Statememt (W bn)</v>
          </cell>
          <cell r="B94">
            <v>2010</v>
          </cell>
          <cell r="C94">
            <v>2011</v>
          </cell>
          <cell r="D94">
            <v>2012</v>
          </cell>
          <cell r="E94">
            <v>2010</v>
          </cell>
          <cell r="F94">
            <v>2011</v>
          </cell>
          <cell r="G94">
            <v>2012</v>
          </cell>
          <cell r="H94">
            <v>2010</v>
          </cell>
          <cell r="I94">
            <v>2011</v>
          </cell>
          <cell r="J94">
            <v>2012</v>
          </cell>
        </row>
        <row r="95">
          <cell r="A95" t="str">
            <v>Operating Revenue</v>
          </cell>
          <cell r="B95">
            <v>18879.535943156283</v>
          </cell>
          <cell r="C95">
            <v>18978.780073538204</v>
          </cell>
          <cell r="D95">
            <v>19172.595706915828</v>
          </cell>
          <cell r="E95">
            <v>19414.79324390347</v>
          </cell>
          <cell r="F95">
            <v>19663.317133748897</v>
          </cell>
          <cell r="G95">
            <v>19814.096216745922</v>
          </cell>
          <cell r="H95">
            <v>-2.7569559666326349E-2</v>
          </cell>
          <cell r="I95">
            <v>-3.4812898330149777E-2</v>
          </cell>
          <cell r="J95">
            <v>-3.2375966221862229E-2</v>
          </cell>
          <cell r="Q95" t="str">
            <v>Revenue</v>
          </cell>
          <cell r="R95">
            <v>-2.7569559666326349E-2</v>
          </cell>
          <cell r="S95">
            <v>-3.4812898330149777E-2</v>
          </cell>
        </row>
        <row r="96">
          <cell r="A96" t="str">
            <v xml:space="preserve">YoY Growth </v>
          </cell>
          <cell r="B96">
            <v>-4.0234276914316025E-3</v>
          </cell>
          <cell r="C96">
            <v>5.2567039084399081E-3</v>
          </cell>
          <cell r="D96">
            <v>1.0212228216283314E-2</v>
          </cell>
          <cell r="E96">
            <v>2.4213692823946698E-2</v>
          </cell>
          <cell r="F96">
            <v>1.280074872409287E-2</v>
          </cell>
          <cell r="G96">
            <v>7.6680390175998259E-3</v>
          </cell>
          <cell r="H96">
            <v>-1.1661633242267178</v>
          </cell>
          <cell r="I96">
            <v>-0.58934402809219844</v>
          </cell>
          <cell r="J96">
            <v>0.33179137362812283</v>
          </cell>
        </row>
        <row r="97">
          <cell r="A97" t="str">
            <v xml:space="preserve">   Wireless</v>
          </cell>
          <cell r="B97">
            <v>9707.0020772283042</v>
          </cell>
          <cell r="C97">
            <v>10000.909519519917</v>
          </cell>
          <cell r="D97">
            <v>10402.339626899502</v>
          </cell>
          <cell r="E97">
            <v>10171.802500515609</v>
          </cell>
          <cell r="F97">
            <v>10638.051966766461</v>
          </cell>
          <cell r="G97">
            <v>10995.372406312683</v>
          </cell>
          <cell r="H97">
            <v>-4.5694990957968695E-2</v>
          </cell>
          <cell r="I97">
            <v>-5.9892774470080901E-2</v>
          </cell>
          <cell r="J97">
            <v>-5.3934760688297168E-2</v>
          </cell>
          <cell r="Q97" t="str">
            <v>OP</v>
          </cell>
          <cell r="R97">
            <v>6.612265997602762E-2</v>
          </cell>
          <cell r="S97">
            <v>4.849293348932382E-2</v>
          </cell>
        </row>
        <row r="98">
          <cell r="A98" t="str">
            <v>Service Revenue</v>
          </cell>
          <cell r="B98">
            <v>6759.5625822283046</v>
          </cell>
          <cell r="C98">
            <v>7067.2433734656997</v>
          </cell>
          <cell r="D98">
            <v>7317.9542560366108</v>
          </cell>
          <cell r="E98">
            <v>6724.0529305156088</v>
          </cell>
          <cell r="F98">
            <v>7090.3370631365606</v>
          </cell>
          <cell r="G98">
            <v>7358.3259091880382</v>
          </cell>
          <cell r="H98">
            <v>5.2809893199299296E-3</v>
          </cell>
          <cell r="I98">
            <v>-3.257065138824955E-3</v>
          </cell>
          <cell r="J98">
            <v>-5.4865269151801455E-3</v>
          </cell>
          <cell r="Q98" t="str">
            <v>EBITDA</v>
          </cell>
          <cell r="R98">
            <v>2.6255436183031611E-2</v>
          </cell>
          <cell r="S98">
            <v>1.9913567157677559E-2</v>
          </cell>
        </row>
        <row r="99">
          <cell r="A99" t="str">
            <v xml:space="preserve">   Telephone</v>
          </cell>
          <cell r="B99">
            <v>4372.4831214599799</v>
          </cell>
          <cell r="C99">
            <v>3974.4278106270858</v>
          </cell>
          <cell r="D99">
            <v>3648.8588805415702</v>
          </cell>
          <cell r="E99">
            <v>4439.2466214599799</v>
          </cell>
          <cell r="F99">
            <v>4048.7482951711781</v>
          </cell>
          <cell r="G99">
            <v>3735.4771594635095</v>
          </cell>
          <cell r="H99">
            <v>-1.5039376203442978E-2</v>
          </cell>
          <cell r="I99">
            <v>-1.8356410210220275E-2</v>
          </cell>
          <cell r="J99">
            <v>-2.3188009248697794E-2</v>
          </cell>
          <cell r="K99">
            <v>-66.763500000000022</v>
          </cell>
          <cell r="L99">
            <v>-74.320484544092324</v>
          </cell>
          <cell r="M99">
            <v>-86.618278921939236</v>
          </cell>
          <cell r="Q99" t="str">
            <v>NP</v>
          </cell>
          <cell r="R99">
            <v>7.5616868620573374E-2</v>
          </cell>
          <cell r="S99">
            <v>6.090902052701419E-2</v>
          </cell>
        </row>
        <row r="100">
          <cell r="A100" t="str">
            <v xml:space="preserve">YoY Growth </v>
          </cell>
          <cell r="B100">
            <v>-9.8977353889326491E-2</v>
          </cell>
          <cell r="C100">
            <v>-9.1036443086367491E-2</v>
          </cell>
          <cell r="D100">
            <v>-8.1915924907476789E-2</v>
          </cell>
          <cell r="E100">
            <v>-8.521962772719005E-2</v>
          </cell>
          <cell r="F100">
            <v>-8.7964999376487607E-2</v>
          </cell>
          <cell r="G100">
            <v>-7.7374811390794052E-2</v>
          </cell>
          <cell r="H100">
            <v>0.16143846821507446</v>
          </cell>
          <cell r="I100">
            <v>3.4916656984605776E-2</v>
          </cell>
          <cell r="J100">
            <v>5.8689816945040496E-2</v>
          </cell>
        </row>
        <row r="101">
          <cell r="A101" t="str">
            <v xml:space="preserve">   Internet</v>
          </cell>
          <cell r="B101">
            <v>2838.0617050000001</v>
          </cell>
          <cell r="C101">
            <v>2995.9964455808222</v>
          </cell>
          <cell r="D101">
            <v>3067.1132510629686</v>
          </cell>
          <cell r="E101">
            <v>2841.5550824598795</v>
          </cell>
          <cell r="F101">
            <v>2968.8705740008791</v>
          </cell>
          <cell r="G101">
            <v>3028.7627025579427</v>
          </cell>
          <cell r="H101">
            <v>-1.229389316238505E-3</v>
          </cell>
          <cell r="I101">
            <v>9.136764605871095E-3</v>
          </cell>
          <cell r="J101">
            <v>1.2662117264134576E-2</v>
          </cell>
        </row>
        <row r="102">
          <cell r="A102" t="str">
            <v xml:space="preserve">YoY Growth </v>
          </cell>
          <cell r="B102">
            <v>0.10257384297882743</v>
          </cell>
          <cell r="C102">
            <v>5.5648804359178738E-2</v>
          </cell>
          <cell r="D102">
            <v>2.3737279657673138E-2</v>
          </cell>
          <cell r="E102">
            <v>0.10393100396096133</v>
          </cell>
          <cell r="F102">
            <v>4.4804864887850515E-2</v>
          </cell>
          <cell r="G102">
            <v>2.01733713424741E-2</v>
          </cell>
          <cell r="H102">
            <v>-1.3058288002718355E-2</v>
          </cell>
          <cell r="I102">
            <v>0.2420259384437673</v>
          </cell>
          <cell r="J102">
            <v>0.17666399208621097</v>
          </cell>
        </row>
        <row r="103">
          <cell r="A103" t="str">
            <v xml:space="preserve">   Data</v>
          </cell>
          <cell r="B103">
            <v>1390.9890394680001</v>
          </cell>
          <cell r="C103">
            <v>1431.4862978103804</v>
          </cell>
          <cell r="D103">
            <v>1473.2647484117897</v>
          </cell>
          <cell r="E103">
            <v>1390.9890394680001</v>
          </cell>
          <cell r="F103">
            <v>1431.4862978103804</v>
          </cell>
          <cell r="G103">
            <v>1473.2647484117897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 xml:space="preserve">YoY Growth </v>
          </cell>
          <cell r="B104">
            <v>5.6294621800348832E-2</v>
          </cell>
          <cell r="C104">
            <v>2.9114002478314971E-2</v>
          </cell>
          <cell r="D104">
            <v>2.9185365354397197E-2</v>
          </cell>
          <cell r="E104">
            <v>5.6294621800348832E-2</v>
          </cell>
          <cell r="F104">
            <v>2.9114002478314971E-2</v>
          </cell>
          <cell r="G104">
            <v>2.9185365354397197E-2</v>
          </cell>
          <cell r="H104">
            <v>0</v>
          </cell>
          <cell r="I104">
            <v>0</v>
          </cell>
          <cell r="J104">
            <v>0</v>
          </cell>
        </row>
        <row r="105">
          <cell r="A105" t="str">
            <v xml:space="preserve">   Real estate</v>
          </cell>
          <cell r="B105">
            <v>248</v>
          </cell>
          <cell r="C105">
            <v>252.96</v>
          </cell>
          <cell r="D105">
            <v>258.01920000000001</v>
          </cell>
          <cell r="E105">
            <v>248</v>
          </cell>
          <cell r="F105">
            <v>252.96</v>
          </cell>
          <cell r="G105">
            <v>258.01920000000001</v>
          </cell>
          <cell r="H105">
            <v>0</v>
          </cell>
          <cell r="I105">
            <v>0</v>
          </cell>
          <cell r="J105">
            <v>0</v>
          </cell>
        </row>
        <row r="106">
          <cell r="A106" t="str">
            <v xml:space="preserve">   Others</v>
          </cell>
          <cell r="B106">
            <v>323</v>
          </cell>
          <cell r="C106">
            <v>323</v>
          </cell>
          <cell r="D106">
            <v>323</v>
          </cell>
          <cell r="E106">
            <v>323.2</v>
          </cell>
          <cell r="F106">
            <v>323.2</v>
          </cell>
          <cell r="G106">
            <v>323.2</v>
          </cell>
          <cell r="H106">
            <v>-6.1881188118806385E-4</v>
          </cell>
          <cell r="I106">
            <v>-6.1881188118806385E-4</v>
          </cell>
          <cell r="J106">
            <v>-6.1881188118806385E-4</v>
          </cell>
        </row>
        <row r="107">
          <cell r="B107">
            <v>-92.652473403416025</v>
          </cell>
          <cell r="C107">
            <v>-107.49384447555894</v>
          </cell>
          <cell r="D107">
            <v>-80.602100177431566</v>
          </cell>
          <cell r="E107">
            <v>-65.859213275974071</v>
          </cell>
          <cell r="F107">
            <v>-47.133973089952633</v>
          </cell>
          <cell r="G107">
            <v>-24.110229367563079</v>
          </cell>
          <cell r="K107">
            <v>26.793260127441954</v>
          </cell>
          <cell r="L107">
            <v>60.359871385606311</v>
          </cell>
          <cell r="M107">
            <v>56.491870809868487</v>
          </cell>
        </row>
        <row r="108">
          <cell r="A108" t="str">
            <v>Service Revenue</v>
          </cell>
          <cell r="B108">
            <v>15653.727448156282</v>
          </cell>
          <cell r="C108">
            <v>15752.771407483988</v>
          </cell>
          <cell r="D108">
            <v>15813.262825652939</v>
          </cell>
          <cell r="E108">
            <v>15683.94367390347</v>
          </cell>
          <cell r="F108">
            <v>15844.928710118995</v>
          </cell>
          <cell r="G108">
            <v>15923.771209221279</v>
          </cell>
        </row>
        <row r="109">
          <cell r="A109" t="str">
            <v>Sales of Merchandise</v>
          </cell>
          <cell r="B109">
            <v>3225.8084950000002</v>
          </cell>
          <cell r="C109">
            <v>3226.008666054217</v>
          </cell>
          <cell r="D109">
            <v>3359.3328812628906</v>
          </cell>
          <cell r="E109">
            <v>3730.8495700000003</v>
          </cell>
          <cell r="F109">
            <v>3818.3884236299009</v>
          </cell>
          <cell r="G109">
            <v>3890.3250075246438</v>
          </cell>
        </row>
        <row r="110">
          <cell r="A110" t="str">
            <v>Handset sales</v>
          </cell>
          <cell r="B110">
            <v>2947.4394949999996</v>
          </cell>
          <cell r="C110">
            <v>2933.6661460542168</v>
          </cell>
          <cell r="D110">
            <v>3084.3853708628908</v>
          </cell>
          <cell r="E110">
            <v>3447.7495699999999</v>
          </cell>
          <cell r="F110">
            <v>3547.7149036299011</v>
          </cell>
          <cell r="G110">
            <v>3637.0464971246438</v>
          </cell>
        </row>
        <row r="111">
          <cell r="A111" t="str">
            <v>Other Equipment</v>
          </cell>
          <cell r="B111">
            <v>278.36900000000003</v>
          </cell>
          <cell r="C111">
            <v>292.34252000000004</v>
          </cell>
          <cell r="D111">
            <v>274.9475104</v>
          </cell>
          <cell r="E111">
            <v>283.10000000000002</v>
          </cell>
          <cell r="F111">
            <v>270.67352</v>
          </cell>
          <cell r="G111">
            <v>253.27851040000002</v>
          </cell>
        </row>
        <row r="112">
          <cell r="A112" t="str">
            <v xml:space="preserve">VoIP </v>
          </cell>
          <cell r="B112">
            <v>101.6</v>
          </cell>
          <cell r="C112">
            <v>114</v>
          </cell>
          <cell r="D112">
            <v>95</v>
          </cell>
          <cell r="E112">
            <v>128</v>
          </cell>
          <cell r="F112">
            <v>114</v>
          </cell>
          <cell r="G112">
            <v>95</v>
          </cell>
        </row>
        <row r="113">
          <cell r="A113" t="str">
            <v>Per Gross Adds (K)</v>
          </cell>
          <cell r="B113">
            <v>80</v>
          </cell>
          <cell r="C113">
            <v>80</v>
          </cell>
          <cell r="D113">
            <v>80</v>
          </cell>
          <cell r="E113">
            <v>80</v>
          </cell>
          <cell r="F113">
            <v>80</v>
          </cell>
          <cell r="G113">
            <v>80</v>
          </cell>
        </row>
        <row r="114">
          <cell r="A114" t="str">
            <v>BB (100K per Unit,  2% Churn)</v>
          </cell>
          <cell r="B114">
            <v>98.093000000000018</v>
          </cell>
          <cell r="C114">
            <v>98.093000000000018</v>
          </cell>
          <cell r="D114">
            <v>98.093000000000018</v>
          </cell>
          <cell r="E114">
            <v>76.424000000000007</v>
          </cell>
          <cell r="F114">
            <v>76.424000000000007</v>
          </cell>
          <cell r="G114">
            <v>76.424000000000007</v>
          </cell>
        </row>
        <row r="115">
          <cell r="A115" t="str">
            <v>IPTV (100K per Unit,  2% Churn)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</row>
        <row r="116">
          <cell r="A116" t="str">
            <v>Others</v>
          </cell>
          <cell r="B116">
            <v>78.675999999999988</v>
          </cell>
          <cell r="C116">
            <v>80.24951999999999</v>
          </cell>
          <cell r="D116">
            <v>81.854510399999995</v>
          </cell>
          <cell r="E116">
            <v>78.675999999999988</v>
          </cell>
          <cell r="F116">
            <v>80.24951999999999</v>
          </cell>
          <cell r="G116">
            <v>81.854510399999995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Operating Expense</v>
          </cell>
          <cell r="B118">
            <v>16574.91588732996</v>
          </cell>
          <cell r="C118">
            <v>16583.288958860383</v>
          </cell>
          <cell r="D118">
            <v>16663.45899969216</v>
          </cell>
          <cell r="E118">
            <v>17253.109469282124</v>
          </cell>
          <cell r="F118">
            <v>17378.617792280027</v>
          </cell>
          <cell r="G118">
            <v>17404.664068536757</v>
          </cell>
          <cell r="H118">
            <v>-3.9308484256686427E-2</v>
          </cell>
          <cell r="I118">
            <v>-4.5764792282441902E-2</v>
          </cell>
          <cell r="J118">
            <v>-4.2586577133913672E-2</v>
          </cell>
        </row>
        <row r="119">
          <cell r="A119" t="str">
            <v>Labor Expense</v>
          </cell>
          <cell r="B119">
            <v>2275.4516399999993</v>
          </cell>
          <cell r="C119">
            <v>2331.839063183178</v>
          </cell>
          <cell r="D119">
            <v>2366.2336893651295</v>
          </cell>
          <cell r="E119">
            <v>2257.3773935999998</v>
          </cell>
          <cell r="F119">
            <v>2313.3169232034779</v>
          </cell>
          <cell r="G119">
            <v>2347.4383478207292</v>
          </cell>
          <cell r="H119">
            <v>8.0067455496111162E-3</v>
          </cell>
          <cell r="I119">
            <v>8.0067455496113382E-3</v>
          </cell>
          <cell r="J119">
            <v>8.0067455496111162E-3</v>
          </cell>
        </row>
        <row r="120">
          <cell r="A120" t="str">
            <v># of Employee</v>
          </cell>
          <cell r="B120">
            <v>31334</v>
          </cell>
          <cell r="C120">
            <v>31020.66</v>
          </cell>
          <cell r="D120">
            <v>30710.453399999999</v>
          </cell>
          <cell r="E120">
            <v>31334</v>
          </cell>
          <cell r="F120">
            <v>31020.66</v>
          </cell>
          <cell r="G120">
            <v>30710.453399999999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YoY headcound decline</v>
          </cell>
          <cell r="B121">
            <v>9.6668170393761077E-3</v>
          </cell>
          <cell r="C121">
            <v>-0.01</v>
          </cell>
          <cell r="D121">
            <v>-0.01</v>
          </cell>
          <cell r="E121">
            <v>9.6668170393761077E-3</v>
          </cell>
          <cell r="F121">
            <v>-0.01</v>
          </cell>
          <cell r="G121">
            <v>-0.01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Average labor expense per employee (mn)</v>
          </cell>
          <cell r="B122">
            <v>72.619251930809966</v>
          </cell>
          <cell r="C122">
            <v>74.792776135197528</v>
          </cell>
          <cell r="D122">
            <v>76.662595538577463</v>
          </cell>
          <cell r="E122">
            <v>72.042426552626537</v>
          </cell>
          <cell r="F122">
            <v>74.198686135197519</v>
          </cell>
          <cell r="G122">
            <v>76.053653288577465</v>
          </cell>
          <cell r="H122">
            <v>8.0067455496111162E-3</v>
          </cell>
          <cell r="I122">
            <v>8.0067455496113382E-3</v>
          </cell>
          <cell r="J122">
            <v>8.0067455496113382E-3</v>
          </cell>
        </row>
        <row r="123">
          <cell r="A123" t="str">
            <v>YoY wage decline</v>
          </cell>
          <cell r="B123">
            <v>-0.35924955825951987</v>
          </cell>
          <cell r="C123">
            <v>2.9930413032324354E-2</v>
          </cell>
          <cell r="D123">
            <v>2.4999999999999911E-2</v>
          </cell>
          <cell r="E123">
            <v>-0.36433913307681898</v>
          </cell>
          <cell r="F123">
            <v>2.9930413032324132E-2</v>
          </cell>
          <cell r="G123">
            <v>2.5000000000000133E-2</v>
          </cell>
          <cell r="H123">
            <v>-1.3969333390893235E-2</v>
          </cell>
          <cell r="I123">
            <v>7.3274719625260332E-15</v>
          </cell>
          <cell r="J123">
            <v>-8.8817841970012523E-15</v>
          </cell>
        </row>
        <row r="124">
          <cell r="A124" t="str">
            <v xml:space="preserve">   Salaries &amp; wages</v>
          </cell>
          <cell r="B124">
            <v>237.45203999999995</v>
          </cell>
          <cell r="C124">
            <v>1622.2418816293675</v>
          </cell>
          <cell r="D124">
            <v>1646.1699493834003</v>
          </cell>
          <cell r="E124">
            <v>237.45203999999995</v>
          </cell>
          <cell r="F124">
            <v>1622.2418816293675</v>
          </cell>
          <cell r="G124">
            <v>1646.1699493834003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 xml:space="preserve">   Employee welfare</v>
          </cell>
          <cell r="B125" t="e">
            <v>#REF!</v>
          </cell>
          <cell r="C125">
            <v>243.33628224440511</v>
          </cell>
          <cell r="D125">
            <v>246.92549240751003</v>
          </cell>
          <cell r="E125" t="e">
            <v>#REF!</v>
          </cell>
          <cell r="F125">
            <v>243.33628224440511</v>
          </cell>
          <cell r="G125">
            <v>246.92549240751003</v>
          </cell>
          <cell r="H125" t="e">
            <v>#REF!</v>
          </cell>
          <cell r="I125">
            <v>0</v>
          </cell>
          <cell r="J125">
            <v>0</v>
          </cell>
        </row>
        <row r="126">
          <cell r="A126" t="str">
            <v xml:space="preserve">   Provision for retirement</v>
          </cell>
          <cell r="B126">
            <v>454.98599999999993</v>
          </cell>
          <cell r="C126">
            <v>466.26089930940543</v>
          </cell>
          <cell r="D126">
            <v>473.13824757421906</v>
          </cell>
          <cell r="E126">
            <v>436.91175359999994</v>
          </cell>
          <cell r="F126">
            <v>447.73875932970549</v>
          </cell>
          <cell r="G126">
            <v>454.34290602981855</v>
          </cell>
          <cell r="H126">
            <v>4.1368185339658581E-2</v>
          </cell>
          <cell r="I126">
            <v>4.1368185339658359E-2</v>
          </cell>
          <cell r="J126">
            <v>4.1368185339658359E-2</v>
          </cell>
        </row>
        <row r="127">
          <cell r="A127" t="str">
            <v>Commission</v>
          </cell>
          <cell r="B127">
            <v>1236.8353584543331</v>
          </cell>
          <cell r="C127">
            <v>1262.3158157907551</v>
          </cell>
          <cell r="D127">
            <v>1294.3794686895501</v>
          </cell>
          <cell r="E127">
            <v>1242.5467676098219</v>
          </cell>
          <cell r="F127">
            <v>1278.1156136936781</v>
          </cell>
          <cell r="G127">
            <v>1307.7303503052306</v>
          </cell>
          <cell r="H127">
            <v>-4.5965345565828208E-3</v>
          </cell>
          <cell r="I127">
            <v>-1.2361790853381849E-2</v>
          </cell>
          <cell r="J127">
            <v>-1.0209200706066235E-2</v>
          </cell>
        </row>
        <row r="128">
          <cell r="A128" t="str">
            <v>% of Sales</v>
          </cell>
          <cell r="B128">
            <v>6.5511957612638172E-2</v>
          </cell>
          <cell r="C128">
            <v>6.6511957612638173E-2</v>
          </cell>
          <cell r="D128">
            <v>6.7511957612638174E-2</v>
          </cell>
          <cell r="E128">
            <v>6.3999999999999987E-2</v>
          </cell>
          <cell r="F128">
            <v>6.5000000000000002E-2</v>
          </cell>
          <cell r="G128">
            <v>6.5999999999999989E-2</v>
          </cell>
          <cell r="H128">
            <v>2.3624337697471631E-2</v>
          </cell>
          <cell r="I128">
            <v>2.3260886348279497E-2</v>
          </cell>
          <cell r="J128">
            <v>2.2908448676336235E-2</v>
          </cell>
        </row>
        <row r="129">
          <cell r="A129" t="str">
            <v>Sales promotion and commission</v>
          </cell>
          <cell r="B129">
            <v>2564.7310279610356</v>
          </cell>
          <cell r="C129">
            <v>2564.1189388191033</v>
          </cell>
          <cell r="D129">
            <v>2515.9838182365647</v>
          </cell>
          <cell r="E129">
            <v>2929.5490625276698</v>
          </cell>
          <cell r="F129">
            <v>3011.6557277666634</v>
          </cell>
          <cell r="G129">
            <v>2964.5263677163916</v>
          </cell>
          <cell r="H129">
            <v>-0.12453044027597282</v>
          </cell>
          <cell r="I129">
            <v>-0.14860157647548833</v>
          </cell>
          <cell r="J129">
            <v>-0.15130327541169564</v>
          </cell>
        </row>
        <row r="130">
          <cell r="A130" t="str">
            <v>Marketing ex. Ads</v>
          </cell>
          <cell r="B130">
            <v>2379.0145013644515</v>
          </cell>
          <cell r="C130">
            <v>2379.2702632946625</v>
          </cell>
          <cell r="D130">
            <v>2321.6384080139969</v>
          </cell>
          <cell r="E130">
            <v>2743.8325359310857</v>
          </cell>
          <cell r="F130">
            <v>2826.8070522422227</v>
          </cell>
          <cell r="G130">
            <v>2770.1809574938238</v>
          </cell>
          <cell r="H130">
            <v>-0.13295929317451505</v>
          </cell>
          <cell r="I130">
            <v>-0.15831883134456382</v>
          </cell>
          <cell r="J130">
            <v>-0.16191814049780429</v>
          </cell>
          <cell r="K130">
            <v>-364.8180345666342</v>
          </cell>
          <cell r="L130">
            <v>-447.53678894756013</v>
          </cell>
          <cell r="M130">
            <v>-448.5425494798269</v>
          </cell>
        </row>
        <row r="131">
          <cell r="A131" t="str">
            <v>Bad Debt Expenses</v>
          </cell>
          <cell r="B131">
            <v>51.902928505174629</v>
          </cell>
          <cell r="C131">
            <v>52.175766832307254</v>
          </cell>
          <cell r="D131">
            <v>52.708597670558369</v>
          </cell>
          <cell r="E131">
            <v>53.477499913009574</v>
          </cell>
          <cell r="F131">
            <v>54.162051951788712</v>
          </cell>
          <cell r="G131">
            <v>54.577368679428297</v>
          </cell>
          <cell r="H131">
            <v>-2.9443624148403735E-2</v>
          </cell>
          <cell r="I131">
            <v>-3.6673003475745536E-2</v>
          </cell>
          <cell r="J131">
            <v>-3.4240767814339823E-2</v>
          </cell>
        </row>
        <row r="132">
          <cell r="A132" t="str">
            <v>% of Sales</v>
          </cell>
          <cell r="B132">
            <v>2.7491633619304676E-3</v>
          </cell>
          <cell r="C132">
            <v>2.7491633619304676E-3</v>
          </cell>
          <cell r="D132">
            <v>2.7491633619304676E-3</v>
          </cell>
          <cell r="E132">
            <v>2.7544717701179894E-3</v>
          </cell>
          <cell r="F132">
            <v>2.7544717701179894E-3</v>
          </cell>
          <cell r="G132">
            <v>2.7544717701179894E-3</v>
          </cell>
          <cell r="H132">
            <v>-1.9271964392992835E-3</v>
          </cell>
          <cell r="I132">
            <v>-1.9271964392992835E-3</v>
          </cell>
          <cell r="J132">
            <v>-1.9271964392992835E-3</v>
          </cell>
        </row>
        <row r="133">
          <cell r="A133" t="str">
            <v>Depreciation &amp; Amortization</v>
          </cell>
          <cell r="B133">
            <v>3282.3804644394072</v>
          </cell>
          <cell r="C133">
            <v>3278.9333483295554</v>
          </cell>
          <cell r="D133">
            <v>3287.3996779138333</v>
          </cell>
          <cell r="E133">
            <v>3282.3804644394072</v>
          </cell>
          <cell r="F133">
            <v>3278.9333483295554</v>
          </cell>
          <cell r="G133">
            <v>3287.399677913833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CAPEX to Dep</v>
          </cell>
          <cell r="B134">
            <v>1.0099076767008841</v>
          </cell>
          <cell r="C134">
            <v>1.0271315352436914</v>
          </cell>
          <cell r="D134">
            <v>1.0402931271816132</v>
          </cell>
          <cell r="E134">
            <v>1.0099076767008841</v>
          </cell>
          <cell r="F134">
            <v>1.0271315352436914</v>
          </cell>
          <cell r="G134">
            <v>1.0402931271816132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Dep</v>
          </cell>
          <cell r="B135">
            <v>3130.7137977727407</v>
          </cell>
          <cell r="C135">
            <v>3152.2666816628889</v>
          </cell>
          <cell r="D135">
            <v>3160.7330112471668</v>
          </cell>
          <cell r="E135">
            <v>3130.7137977727407</v>
          </cell>
          <cell r="F135">
            <v>3152.2666816628889</v>
          </cell>
          <cell r="G135">
            <v>3160.7330112471668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Amor (KTM.com)</v>
          </cell>
          <cell r="B136">
            <v>65</v>
          </cell>
          <cell r="C136">
            <v>0</v>
          </cell>
          <cell r="D136">
            <v>0</v>
          </cell>
          <cell r="E136">
            <v>65</v>
          </cell>
          <cell r="F136">
            <v>0</v>
          </cell>
          <cell r="G136">
            <v>0</v>
          </cell>
          <cell r="H136">
            <v>0</v>
          </cell>
          <cell r="I136" t="e">
            <v>#DIV/0!</v>
          </cell>
          <cell r="J136" t="e">
            <v>#DIV/0!</v>
          </cell>
        </row>
        <row r="137">
          <cell r="A137" t="str">
            <v>Advertising</v>
          </cell>
          <cell r="B137">
            <v>175.6</v>
          </cell>
          <cell r="C137">
            <v>176.71105289877738</v>
          </cell>
          <cell r="D137">
            <v>177.38963204650099</v>
          </cell>
          <cell r="E137">
            <v>175.6</v>
          </cell>
          <cell r="F137">
            <v>177.40241481015281</v>
          </cell>
          <cell r="G137">
            <v>178.28514833242357</v>
          </cell>
          <cell r="H137">
            <v>0</v>
          </cell>
          <cell r="I137">
            <v>-3.8971392363248425E-3</v>
          </cell>
          <cell r="J137">
            <v>-5.0229438307044516E-3</v>
          </cell>
        </row>
        <row r="138">
          <cell r="A138" t="str">
            <v>Repair &amp; Maintenance</v>
          </cell>
          <cell r="B138">
            <v>150</v>
          </cell>
          <cell r="C138">
            <v>150.94907707754331</v>
          </cell>
          <cell r="D138">
            <v>151.52872896910677</v>
          </cell>
          <cell r="E138">
            <v>150</v>
          </cell>
          <cell r="F138">
            <v>151.53964818634921</v>
          </cell>
          <cell r="G138">
            <v>152.29369162792446</v>
          </cell>
          <cell r="H138">
            <v>0</v>
          </cell>
          <cell r="I138">
            <v>-3.8971392363249535E-3</v>
          </cell>
          <cell r="J138">
            <v>-5.0229438307044516E-3</v>
          </cell>
        </row>
        <row r="139">
          <cell r="A139" t="str">
            <v>Cost of Goods Sold</v>
          </cell>
          <cell r="B139">
            <v>3040.0919684034156</v>
          </cell>
          <cell r="C139">
            <v>3041.1599905297762</v>
          </cell>
          <cell r="D139">
            <v>3164.9874710403228</v>
          </cell>
          <cell r="E139">
            <v>3513.608783275974</v>
          </cell>
          <cell r="F139">
            <v>3594.8488767198533</v>
          </cell>
          <cell r="G139">
            <v>3661.1567264922078</v>
          </cell>
          <cell r="H139">
            <v>-0.13476651616036395</v>
          </cell>
          <cell r="I139">
            <v>-0.15402285469515886</v>
          </cell>
          <cell r="J139">
            <v>-0.13552253905482758</v>
          </cell>
        </row>
        <row r="140">
          <cell r="A140" t="str">
            <v xml:space="preserve">   Cost of mobile handset sold</v>
          </cell>
          <cell r="B140">
            <v>2761.722968403416</v>
          </cell>
          <cell r="C140">
            <v>2748.8174705297761</v>
          </cell>
          <cell r="D140">
            <v>2890.039960640323</v>
          </cell>
          <cell r="E140">
            <v>3230.5087832759737</v>
          </cell>
          <cell r="F140">
            <v>3324.1753567198534</v>
          </cell>
          <cell r="G140">
            <v>3407.8782160922078</v>
          </cell>
          <cell r="H140">
            <v>-0.14511206943606403</v>
          </cell>
          <cell r="I140">
            <v>-0.17308289258176035</v>
          </cell>
          <cell r="J140">
            <v>-0.15195327491652166</v>
          </cell>
        </row>
        <row r="141">
          <cell r="A141" t="str">
            <v xml:space="preserve">   Others</v>
          </cell>
          <cell r="B141">
            <v>278.36900000000003</v>
          </cell>
          <cell r="C141">
            <v>292.34252000000004</v>
          </cell>
          <cell r="D141">
            <v>274.9475104</v>
          </cell>
          <cell r="E141">
            <v>283.10000000000002</v>
          </cell>
          <cell r="F141">
            <v>270.67352</v>
          </cell>
          <cell r="G141">
            <v>253.27851040000002</v>
          </cell>
          <cell r="H141">
            <v>-1.6711409395973154E-2</v>
          </cell>
          <cell r="I141">
            <v>8.0055854743382504E-2</v>
          </cell>
          <cell r="J141">
            <v>8.5554040750549065E-2</v>
          </cell>
        </row>
        <row r="142">
          <cell r="A142" t="str">
            <v>Cost of Service Provided</v>
          </cell>
          <cell r="B142">
            <v>2082.7237994958409</v>
          </cell>
          <cell r="C142">
            <v>2007.9191901173103</v>
          </cell>
          <cell r="D142">
            <v>1929.9704070356349</v>
          </cell>
          <cell r="E142">
            <v>2088.8646547608005</v>
          </cell>
          <cell r="F142">
            <v>2023.2617811569685</v>
          </cell>
          <cell r="G142">
            <v>1948.4341414291914</v>
          </cell>
          <cell r="H142">
            <v>-2.9398052434673749E-3</v>
          </cell>
          <cell r="I142">
            <v>-7.5830973443706817E-3</v>
          </cell>
          <cell r="J142">
            <v>-9.4761911634402285E-3</v>
          </cell>
        </row>
        <row r="143">
          <cell r="A143" t="str">
            <v xml:space="preserve">   Cost of service</v>
          </cell>
          <cell r="B143">
            <v>546.01938688510302</v>
          </cell>
          <cell r="C143">
            <v>549.47415011168243</v>
          </cell>
          <cell r="D143">
            <v>551.58415791460425</v>
          </cell>
          <cell r="E143">
            <v>547.08695788424882</v>
          </cell>
          <cell r="F143">
            <v>552.70243416746075</v>
          </cell>
          <cell r="G143">
            <v>555.45261638455395</v>
          </cell>
          <cell r="H143">
            <v>-1.9513735134071286E-3</v>
          </cell>
          <cell r="I143">
            <v>-5.8409079754481175E-3</v>
          </cell>
          <cell r="J143">
            <v>-6.9645157045609141E-3</v>
          </cell>
        </row>
        <row r="144">
          <cell r="A144" t="str">
            <v>% of Service Sales</v>
          </cell>
          <cell r="B144">
            <v>3.4881109863032271E-2</v>
          </cell>
          <cell r="C144">
            <v>3.4881109863032271E-2</v>
          </cell>
          <cell r="D144">
            <v>3.4881109863032271E-2</v>
          </cell>
          <cell r="E144">
            <v>3.4881976705549343E-2</v>
          </cell>
          <cell r="F144">
            <v>3.4881976705549343E-2</v>
          </cell>
          <cell r="G144">
            <v>3.4881976705549343E-2</v>
          </cell>
          <cell r="H144">
            <v>-2.4850728053360527E-5</v>
          </cell>
          <cell r="I144">
            <v>-2.4850728053360527E-5</v>
          </cell>
          <cell r="J144">
            <v>-2.4850728053360527E-5</v>
          </cell>
        </row>
        <row r="145">
          <cell r="A145" t="str">
            <v xml:space="preserve">   International long distance settlement cost</v>
          </cell>
          <cell r="B145">
            <v>248</v>
          </cell>
          <cell r="C145">
            <v>204.14289336650486</v>
          </cell>
          <cell r="D145">
            <v>169.43615946828993</v>
          </cell>
          <cell r="E145">
            <v>248</v>
          </cell>
          <cell r="F145">
            <v>204.14289336650486</v>
          </cell>
          <cell r="G145">
            <v>169.43615946828993</v>
          </cell>
          <cell r="H145">
            <v>0</v>
          </cell>
          <cell r="I145">
            <v>0</v>
          </cell>
          <cell r="J145">
            <v>0</v>
          </cell>
        </row>
        <row r="146">
          <cell r="A146" t="str">
            <v xml:space="preserve">   Interconnection expense</v>
          </cell>
          <cell r="B146">
            <v>1128.704412610738</v>
          </cell>
          <cell r="C146">
            <v>1093.2897977564103</v>
          </cell>
          <cell r="D146">
            <v>1047.319445419027</v>
          </cell>
          <cell r="E146">
            <v>1133.777696876552</v>
          </cell>
          <cell r="F146">
            <v>1104.7741622242304</v>
          </cell>
          <cell r="G146">
            <v>1061.098761173228</v>
          </cell>
          <cell r="H146">
            <v>-4.4746728391203971E-3</v>
          </cell>
          <cell r="I146">
            <v>-1.0395214570097067E-2</v>
          </cell>
          <cell r="J146">
            <v>-1.2985893734307585E-2</v>
          </cell>
        </row>
        <row r="147">
          <cell r="A147" t="str">
            <v xml:space="preserve">   Others</v>
          </cell>
          <cell r="B147">
            <v>160</v>
          </cell>
          <cell r="C147">
            <v>161.0123488827129</v>
          </cell>
          <cell r="D147">
            <v>161.63064423371392</v>
          </cell>
          <cell r="E147">
            <v>160</v>
          </cell>
          <cell r="F147">
            <v>161.6422913987725</v>
          </cell>
          <cell r="G147">
            <v>162.44660440311944</v>
          </cell>
          <cell r="H147">
            <v>0</v>
          </cell>
          <cell r="I147">
            <v>-3.8971392363247315E-3</v>
          </cell>
          <cell r="J147">
            <v>-5.0229438307043406E-3</v>
          </cell>
        </row>
        <row r="148">
          <cell r="A148" t="str">
            <v>Research &amp; Development</v>
          </cell>
          <cell r="B148">
            <v>248.99870007075</v>
          </cell>
          <cell r="C148">
            <v>250.57415979458492</v>
          </cell>
          <cell r="D148">
            <v>251.53637691120392</v>
          </cell>
          <cell r="E148">
            <v>248.99870007075</v>
          </cell>
          <cell r="F148">
            <v>251.55450271719829</v>
          </cell>
          <cell r="G148">
            <v>252.80620829552569</v>
          </cell>
          <cell r="H148">
            <v>0</v>
          </cell>
          <cell r="I148">
            <v>-3.8971392363248425E-3</v>
          </cell>
          <cell r="J148">
            <v>-5.0229438307043406E-3</v>
          </cell>
        </row>
        <row r="149">
          <cell r="A149" t="str">
            <v>Activation &amp; A/S Cost</v>
          </cell>
          <cell r="B149">
            <v>446.2</v>
          </cell>
          <cell r="C149">
            <v>433.20121370580966</v>
          </cell>
          <cell r="D149">
            <v>411.14483346697637</v>
          </cell>
          <cell r="E149">
            <v>471.2</v>
          </cell>
          <cell r="F149">
            <v>435.73553952827234</v>
          </cell>
          <cell r="G149">
            <v>414.01805143975321</v>
          </cell>
          <cell r="H149">
            <v>-5.3056027164685937E-2</v>
          </cell>
          <cell r="I149">
            <v>-5.8162017842435798E-3</v>
          </cell>
          <cell r="J149">
            <v>-6.9398374365203797E-3</v>
          </cell>
        </row>
        <row r="150">
          <cell r="A150" t="str">
            <v>Others</v>
          </cell>
          <cell r="B150">
            <v>1020</v>
          </cell>
          <cell r="C150">
            <v>1033.3913417816834</v>
          </cell>
          <cell r="D150">
            <v>1060.1962983467793</v>
          </cell>
          <cell r="E150">
            <v>840</v>
          </cell>
          <cell r="F150">
            <v>808.09136421606865</v>
          </cell>
          <cell r="G150">
            <v>835.99798848411706</v>
          </cell>
          <cell r="H150">
            <v>0.21428571428571419</v>
          </cell>
          <cell r="I150">
            <v>0.27880508014607819</v>
          </cell>
          <cell r="J150">
            <v>0.26818044176062239</v>
          </cell>
          <cell r="K150">
            <v>180</v>
          </cell>
          <cell r="L150">
            <v>225.29997756561477</v>
          </cell>
          <cell r="M150">
            <v>224.1983098626622</v>
          </cell>
        </row>
        <row r="151">
          <cell r="B151">
            <v>2010</v>
          </cell>
          <cell r="C151">
            <v>2011</v>
          </cell>
          <cell r="D151">
            <v>2012</v>
          </cell>
          <cell r="H151">
            <v>2010</v>
          </cell>
          <cell r="I151">
            <v>2011</v>
          </cell>
          <cell r="J151">
            <v>2012</v>
          </cell>
        </row>
        <row r="152">
          <cell r="A152" t="str">
            <v>Operating Income</v>
          </cell>
          <cell r="B152">
            <v>2304.6200558263276</v>
          </cell>
          <cell r="C152">
            <v>2395.4911146778213</v>
          </cell>
          <cell r="D152">
            <v>2509.1367072236681</v>
          </cell>
          <cell r="E152">
            <v>2161.6837746213446</v>
          </cell>
          <cell r="F152">
            <v>2284.6993414688695</v>
          </cell>
          <cell r="G152">
            <v>2409.4321482091655</v>
          </cell>
          <cell r="H152">
            <v>6.612265997602762E-2</v>
          </cell>
          <cell r="I152">
            <v>4.849293348932382E-2</v>
          </cell>
          <cell r="J152">
            <v>4.138093661969644E-2</v>
          </cell>
          <cell r="K152">
            <v>142.93628120498306</v>
          </cell>
          <cell r="L152">
            <v>110.79177320895178</v>
          </cell>
          <cell r="M152">
            <v>99.704559014502593</v>
          </cell>
        </row>
        <row r="153">
          <cell r="A153" t="str">
            <v>Margin</v>
          </cell>
          <cell r="B153">
            <v>0.12206974063161433</v>
          </cell>
          <cell r="C153">
            <v>0.12621944642363048</v>
          </cell>
          <cell r="D153">
            <v>0.13087099658178192</v>
          </cell>
          <cell r="E153">
            <v>0.11134209607409262</v>
          </cell>
          <cell r="F153">
            <v>0.11619094204342326</v>
          </cell>
          <cell r="G153">
            <v>0.12160192026184011</v>
          </cell>
        </row>
        <row r="154">
          <cell r="A154" t="str">
            <v>YoY</v>
          </cell>
          <cell r="B154">
            <v>1.4382389001131348</v>
          </cell>
          <cell r="C154">
            <v>3.9429952291598624E-2</v>
          </cell>
          <cell r="D154">
            <v>4.7441458600914643E-2</v>
          </cell>
          <cell r="E154">
            <v>1.2870153610354369</v>
          </cell>
          <cell r="F154">
            <v>5.6907290646187603E-2</v>
          </cell>
          <cell r="G154">
            <v>5.4594845140587767E-2</v>
          </cell>
        </row>
        <row r="155">
          <cell r="A155" t="str">
            <v>EBITDA</v>
          </cell>
          <cell r="B155">
            <v>5587.0005202657358</v>
          </cell>
          <cell r="C155">
            <v>5674.4244630073772</v>
          </cell>
          <cell r="D155">
            <v>5796.5363851375014</v>
          </cell>
          <cell r="E155">
            <v>5444.0642390607518</v>
          </cell>
          <cell r="F155">
            <v>5563.6326897984254</v>
          </cell>
          <cell r="G155">
            <v>5696.8318261229988</v>
          </cell>
          <cell r="H155">
            <v>2.6255436183031611E-2</v>
          </cell>
          <cell r="I155">
            <v>1.9913567157677559E-2</v>
          </cell>
          <cell r="J155">
            <v>1.7501755722769241E-2</v>
          </cell>
        </row>
        <row r="156">
          <cell r="A156" t="str">
            <v>Margin</v>
          </cell>
          <cell r="B156">
            <v>0.29592891144609884</v>
          </cell>
          <cell r="C156">
            <v>0.29898784015728874</v>
          </cell>
          <cell r="D156">
            <v>0.30233446079742909</v>
          </cell>
          <cell r="E156">
            <v>0.28040804610526915</v>
          </cell>
          <cell r="F156">
            <v>0.28294476725136836</v>
          </cell>
          <cell r="G156">
            <v>0.28751408915175802</v>
          </cell>
        </row>
        <row r="157">
          <cell r="A157" t="str">
            <v>YoY</v>
          </cell>
          <cell r="B157">
            <v>0.37423461626012222</v>
          </cell>
          <cell r="C157">
            <v>1.5647742008351173E-2</v>
          </cell>
          <cell r="D157">
            <v>2.151970176468021E-2</v>
          </cell>
          <cell r="E157">
            <v>0.3390765766574988</v>
          </cell>
          <cell r="F157">
            <v>2.196308593858598E-2</v>
          </cell>
          <cell r="G157">
            <v>2.3941037043802238E-2</v>
          </cell>
        </row>
        <row r="158">
          <cell r="A158" t="str">
            <v>Previous EBITDA</v>
          </cell>
          <cell r="B158">
            <v>5181</v>
          </cell>
          <cell r="C158">
            <v>5160</v>
          </cell>
          <cell r="D158">
            <v>0</v>
          </cell>
          <cell r="E158">
            <v>5181</v>
          </cell>
          <cell r="F158">
            <v>5160</v>
          </cell>
          <cell r="G158">
            <v>0</v>
          </cell>
        </row>
        <row r="160">
          <cell r="A160" t="str">
            <v>NO Inc / Exp</v>
          </cell>
          <cell r="B160">
            <v>-271.41399999999999</v>
          </cell>
          <cell r="C160">
            <v>-302.34007200662688</v>
          </cell>
          <cell r="D160">
            <v>-293.61030305518858</v>
          </cell>
          <cell r="E160">
            <v>-271.41399999999999</v>
          </cell>
          <cell r="F160">
            <v>-311.72050711848703</v>
          </cell>
          <cell r="G160">
            <v>-275.06329106880412</v>
          </cell>
          <cell r="K160">
            <v>0</v>
          </cell>
          <cell r="L160">
            <v>9.3804351118601517</v>
          </cell>
          <cell r="M160">
            <v>-18.547011986384462</v>
          </cell>
        </row>
        <row r="161">
          <cell r="A161" t="str">
            <v>Interest Income</v>
          </cell>
          <cell r="B161">
            <v>192</v>
          </cell>
          <cell r="C161">
            <v>118.3262933232882</v>
          </cell>
          <cell r="D161">
            <v>77.464407361665039</v>
          </cell>
          <cell r="E161">
            <v>192</v>
          </cell>
          <cell r="F161">
            <v>157.83387353025833</v>
          </cell>
          <cell r="G161">
            <v>178.7002987313673</v>
          </cell>
        </row>
        <row r="162">
          <cell r="A162" t="str">
            <v>Interest Expense</v>
          </cell>
          <cell r="B162">
            <v>-460</v>
          </cell>
          <cell r="C162">
            <v>-386.6323653299151</v>
          </cell>
          <cell r="D162">
            <v>-287.04071041685364</v>
          </cell>
          <cell r="E162">
            <v>-460</v>
          </cell>
          <cell r="F162">
            <v>-435.5203806487454</v>
          </cell>
          <cell r="G162">
            <v>-369.72958980017142</v>
          </cell>
        </row>
        <row r="163">
          <cell r="A163" t="str">
            <v>Forex Related</v>
          </cell>
          <cell r="B163">
            <v>80.61999999999999</v>
          </cell>
          <cell r="C163">
            <v>0</v>
          </cell>
          <cell r="D163">
            <v>0</v>
          </cell>
          <cell r="E163">
            <v>80.62</v>
          </cell>
          <cell r="F163">
            <v>0</v>
          </cell>
          <cell r="G163">
            <v>0</v>
          </cell>
        </row>
        <row r="164">
          <cell r="A164" t="str">
            <v>Equity Method Gain / (Loss)</v>
          </cell>
          <cell r="B164">
            <v>72.400000000000006</v>
          </cell>
          <cell r="C164">
            <v>72.400000000000006</v>
          </cell>
          <cell r="D164">
            <v>72.400000000000006</v>
          </cell>
          <cell r="E164">
            <v>72.400000000000006</v>
          </cell>
          <cell r="F164">
            <v>72.400000000000006</v>
          </cell>
          <cell r="G164">
            <v>72.400000000000006</v>
          </cell>
        </row>
        <row r="165">
          <cell r="A165" t="str">
            <v>Asset Disposal Gain / (Loss)</v>
          </cell>
          <cell r="B165">
            <v>-100</v>
          </cell>
          <cell r="C165">
            <v>-50</v>
          </cell>
          <cell r="D165">
            <v>-100</v>
          </cell>
          <cell r="E165">
            <v>-100</v>
          </cell>
          <cell r="F165">
            <v>-50</v>
          </cell>
          <cell r="G165">
            <v>-100</v>
          </cell>
        </row>
        <row r="166">
          <cell r="A166" t="str">
            <v>Others</v>
          </cell>
          <cell r="B166">
            <v>-56.43399999999999</v>
          </cell>
          <cell r="C166">
            <v>-56.43399999999999</v>
          </cell>
          <cell r="D166">
            <v>-56.43399999999999</v>
          </cell>
          <cell r="E166">
            <v>-56.43399999999999</v>
          </cell>
          <cell r="F166">
            <v>-56.43399999999999</v>
          </cell>
          <cell r="G166">
            <v>-56.43399999999999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Non-operating Income</v>
          </cell>
          <cell r="B168">
            <v>364.4</v>
          </cell>
          <cell r="C168">
            <v>270.80629332328817</v>
          </cell>
          <cell r="D168">
            <v>229.94440736166504</v>
          </cell>
          <cell r="E168">
            <v>364.4</v>
          </cell>
          <cell r="F168">
            <v>310.31387353025832</v>
          </cell>
          <cell r="G168">
            <v>331.18029873136732</v>
          </cell>
        </row>
        <row r="169">
          <cell r="A169" t="str">
            <v xml:space="preserve">   Interest Income</v>
          </cell>
          <cell r="B169">
            <v>192</v>
          </cell>
          <cell r="C169">
            <v>118.3262933232882</v>
          </cell>
          <cell r="D169">
            <v>77.464407361665039</v>
          </cell>
          <cell r="E169">
            <v>192</v>
          </cell>
          <cell r="F169">
            <v>157.83387353025833</v>
          </cell>
          <cell r="G169">
            <v>178.7002987313673</v>
          </cell>
        </row>
        <row r="170">
          <cell r="A170" t="str">
            <v xml:space="preserve">   Gain on foreign currency transactio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 xml:space="preserve">   Gain on foreign currency translation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 xml:space="preserve">   Gain on Equity Method</v>
          </cell>
          <cell r="B172">
            <v>152.4</v>
          </cell>
          <cell r="C172">
            <v>152.4</v>
          </cell>
          <cell r="D172">
            <v>152.4</v>
          </cell>
          <cell r="E172">
            <v>152.4</v>
          </cell>
          <cell r="F172">
            <v>152.4</v>
          </cell>
          <cell r="G172">
            <v>152.4</v>
          </cell>
        </row>
        <row r="173">
          <cell r="A173" t="str">
            <v xml:space="preserve">   Gain on disposal of tangible assets</v>
          </cell>
          <cell r="B173">
            <v>20</v>
          </cell>
          <cell r="C173">
            <v>0</v>
          </cell>
          <cell r="D173">
            <v>0</v>
          </cell>
          <cell r="E173">
            <v>20</v>
          </cell>
          <cell r="F173">
            <v>0</v>
          </cell>
          <cell r="G173">
            <v>0</v>
          </cell>
        </row>
        <row r="174">
          <cell r="A174" t="str">
            <v xml:space="preserve">   Other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Non-operating Expense</v>
          </cell>
          <cell r="B175">
            <v>635.81400000000008</v>
          </cell>
          <cell r="C175">
            <v>573.12550823519337</v>
          </cell>
          <cell r="D175">
            <v>523.5338533221319</v>
          </cell>
          <cell r="E175">
            <v>635.81400000000008</v>
          </cell>
          <cell r="F175">
            <v>622.00995116104002</v>
          </cell>
          <cell r="G175">
            <v>606.2191603124661</v>
          </cell>
        </row>
        <row r="176">
          <cell r="A176" t="str">
            <v xml:space="preserve">   Interest Expense</v>
          </cell>
          <cell r="B176">
            <v>460</v>
          </cell>
          <cell r="C176">
            <v>386.6323653299151</v>
          </cell>
          <cell r="D176">
            <v>287.04071041685364</v>
          </cell>
          <cell r="E176">
            <v>460</v>
          </cell>
          <cell r="F176">
            <v>435.5203806487454</v>
          </cell>
          <cell r="G176">
            <v>369.72958980017142</v>
          </cell>
        </row>
        <row r="177">
          <cell r="A177" t="str">
            <v xml:space="preserve">   Loss on foreign currency transaction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 xml:space="preserve">   Loss on foreign currency translation</v>
          </cell>
          <cell r="B178">
            <v>-80.61999999999999</v>
          </cell>
          <cell r="C178">
            <v>0</v>
          </cell>
          <cell r="D178">
            <v>0</v>
          </cell>
          <cell r="E178">
            <v>-80.62</v>
          </cell>
          <cell r="F178">
            <v>0</v>
          </cell>
          <cell r="G178">
            <v>0</v>
          </cell>
        </row>
        <row r="179">
          <cell r="A179" t="str">
            <v xml:space="preserve">   Loss on Equity Method</v>
          </cell>
          <cell r="B179">
            <v>80</v>
          </cell>
          <cell r="C179">
            <v>80</v>
          </cell>
          <cell r="D179">
            <v>80</v>
          </cell>
          <cell r="E179">
            <v>80</v>
          </cell>
          <cell r="F179">
            <v>80</v>
          </cell>
          <cell r="G179">
            <v>80</v>
          </cell>
        </row>
        <row r="180">
          <cell r="A180" t="str">
            <v xml:space="preserve">   Loss on disposal of tangible assets</v>
          </cell>
          <cell r="B180">
            <v>120</v>
          </cell>
          <cell r="C180">
            <v>50</v>
          </cell>
          <cell r="D180">
            <v>100</v>
          </cell>
          <cell r="E180">
            <v>120</v>
          </cell>
          <cell r="F180">
            <v>50</v>
          </cell>
          <cell r="G180">
            <v>100</v>
          </cell>
        </row>
        <row r="181">
          <cell r="A181" t="str">
            <v xml:space="preserve">   Others</v>
          </cell>
          <cell r="B181">
            <v>56.43399999999999</v>
          </cell>
          <cell r="C181">
            <v>56.43399999999999</v>
          </cell>
          <cell r="D181">
            <v>56.43399999999999</v>
          </cell>
          <cell r="E181">
            <v>56.43399999999999</v>
          </cell>
          <cell r="F181">
            <v>56.43399999999999</v>
          </cell>
          <cell r="G181">
            <v>56.43399999999999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Income before Income Taxes</v>
          </cell>
          <cell r="B183">
            <v>2033.2060558263277</v>
          </cell>
          <cell r="C183">
            <v>2093.1510426711943</v>
          </cell>
          <cell r="D183">
            <v>2215.5264041684795</v>
          </cell>
          <cell r="E183">
            <v>1890.2697746213446</v>
          </cell>
          <cell r="F183">
            <v>1972.9788343503824</v>
          </cell>
          <cell r="G183">
            <v>2134.3688571403613</v>
          </cell>
        </row>
        <row r="184">
          <cell r="A184" t="str">
            <v>Income tax</v>
          </cell>
          <cell r="B184">
            <v>508.30151395658191</v>
          </cell>
          <cell r="C184">
            <v>523.28776066779858</v>
          </cell>
          <cell r="D184">
            <v>553.88160104211988</v>
          </cell>
          <cell r="E184">
            <v>472.56744365533615</v>
          </cell>
          <cell r="F184">
            <v>493.2447085875956</v>
          </cell>
          <cell r="G184">
            <v>533.59221428509034</v>
          </cell>
        </row>
        <row r="185">
          <cell r="A185" t="str">
            <v>Tax rate</v>
          </cell>
          <cell r="B185">
            <v>0.25</v>
          </cell>
          <cell r="C185">
            <v>0.25</v>
          </cell>
          <cell r="D185">
            <v>0.25</v>
          </cell>
          <cell r="E185">
            <v>0.25</v>
          </cell>
          <cell r="F185">
            <v>0.25</v>
          </cell>
          <cell r="G185">
            <v>0.25</v>
          </cell>
        </row>
        <row r="186">
          <cell r="A186" t="str">
            <v>Net Income</v>
          </cell>
          <cell r="B186">
            <v>1524.9045418697458</v>
          </cell>
          <cell r="C186">
            <v>1569.8632820033959</v>
          </cell>
          <cell r="D186">
            <v>1661.6448031263596</v>
          </cell>
          <cell r="E186">
            <v>1417.7023309660085</v>
          </cell>
          <cell r="F186">
            <v>1479.7341257627868</v>
          </cell>
          <cell r="G186">
            <v>1600.7766428552709</v>
          </cell>
          <cell r="H186">
            <v>7.5616868620573374E-2</v>
          </cell>
          <cell r="I186">
            <v>6.090902052701419E-2</v>
          </cell>
          <cell r="J186">
            <v>3.8024143182473935E-2</v>
          </cell>
          <cell r="K186">
            <v>107.2022109037373</v>
          </cell>
          <cell r="L186">
            <v>90.129156240609063</v>
          </cell>
          <cell r="M186">
            <v>60.868160271088755</v>
          </cell>
        </row>
        <row r="187">
          <cell r="A187" t="str">
            <v>Margin</v>
          </cell>
          <cell r="B187">
            <v>0.15709325389421988</v>
          </cell>
          <cell r="C187">
            <v>0.156972051285867</v>
          </cell>
          <cell r="D187">
            <v>0.15973760353194946</v>
          </cell>
          <cell r="E187">
            <v>0.13937572331886558</v>
          </cell>
          <cell r="F187">
            <v>0.13909822309437037</v>
          </cell>
          <cell r="G187">
            <v>0.14558639614027352</v>
          </cell>
        </row>
        <row r="190">
          <cell r="A190" t="str">
            <v># of Shares</v>
          </cell>
          <cell r="B190">
            <v>261.111808</v>
          </cell>
          <cell r="C190">
            <v>261.111808</v>
          </cell>
          <cell r="D190">
            <v>262.111808</v>
          </cell>
          <cell r="E190">
            <v>261.111808</v>
          </cell>
          <cell r="F190">
            <v>261.111808</v>
          </cell>
          <cell r="G190">
            <v>262.111808</v>
          </cell>
        </row>
        <row r="191">
          <cell r="A191" t="str">
            <v>Avg basic shares</v>
          </cell>
          <cell r="B191">
            <v>261.111808</v>
          </cell>
          <cell r="C191">
            <v>261.111808</v>
          </cell>
          <cell r="D191">
            <v>262.111808</v>
          </cell>
          <cell r="E191">
            <v>261.111808</v>
          </cell>
          <cell r="F191">
            <v>261.111808</v>
          </cell>
          <cell r="G191">
            <v>262.111808</v>
          </cell>
        </row>
        <row r="192">
          <cell r="A192" t="str">
            <v>Avg diluted shares</v>
          </cell>
          <cell r="B192">
            <v>261.111808</v>
          </cell>
          <cell r="C192">
            <v>261.111808</v>
          </cell>
          <cell r="D192">
            <v>262.111808</v>
          </cell>
          <cell r="E192">
            <v>261.111808</v>
          </cell>
          <cell r="F192">
            <v>261.111808</v>
          </cell>
          <cell r="G192">
            <v>262.111808</v>
          </cell>
        </row>
        <row r="193">
          <cell r="A193" t="str">
            <v>Treasury shares</v>
          </cell>
          <cell r="B193">
            <v>26.364363000000001</v>
          </cell>
          <cell r="C193">
            <v>26.364363000000001</v>
          </cell>
          <cell r="D193">
            <v>27.364363000000001</v>
          </cell>
          <cell r="E193">
            <v>26.364363000000001</v>
          </cell>
          <cell r="F193">
            <v>26.364363000000001</v>
          </cell>
          <cell r="G193">
            <v>27.364363000000001</v>
          </cell>
        </row>
        <row r="195">
          <cell r="A195" t="str">
            <v>Normal EPS (in KRW)</v>
          </cell>
          <cell r="B195">
            <v>5188.9999858181563</v>
          </cell>
          <cell r="C195">
            <v>5754.5142342859526</v>
          </cell>
          <cell r="D195">
            <v>5755.5142342859499</v>
          </cell>
          <cell r="E195">
            <v>5188.9999858181563</v>
          </cell>
          <cell r="F195">
            <v>5754.5142342859526</v>
          </cell>
          <cell r="G195">
            <v>5755.5142342859499</v>
          </cell>
        </row>
        <row r="196">
          <cell r="A196" t="str">
            <v>Diluted EPS</v>
          </cell>
          <cell r="B196">
            <v>4665.0685700734311</v>
          </cell>
          <cell r="C196">
            <v>5173.4830533391996</v>
          </cell>
          <cell r="D196">
            <v>5174.4830533391996</v>
          </cell>
          <cell r="E196">
            <v>4665.0685700734311</v>
          </cell>
          <cell r="F196">
            <v>5173.4830533391996</v>
          </cell>
          <cell r="G196">
            <v>5174.4830533391996</v>
          </cell>
        </row>
        <row r="197">
          <cell r="A197" t="str">
            <v>EPS without FX (Fully diluted)</v>
          </cell>
          <cell r="B197">
            <v>4594.7589837677824</v>
          </cell>
          <cell r="C197">
            <v>5173.4830533391996</v>
          </cell>
          <cell r="D197">
            <v>5174.4830533391996</v>
          </cell>
          <cell r="E197">
            <v>4594.7589837677824</v>
          </cell>
          <cell r="F197">
            <v>5173.4830533391996</v>
          </cell>
          <cell r="G197">
            <v>5174.4830533391996</v>
          </cell>
        </row>
        <row r="198">
          <cell r="A198" t="str">
            <v>PE (@ 40000)</v>
          </cell>
          <cell r="B198">
            <v>8.7055708778873324</v>
          </cell>
          <cell r="C198">
            <v>7.7317350008873023</v>
          </cell>
          <cell r="D198">
            <v>8.7317350008872996</v>
          </cell>
          <cell r="E198">
            <v>8.7055708778873324</v>
          </cell>
          <cell r="F198">
            <v>7.7317350008873023</v>
          </cell>
          <cell r="G198">
            <v>8.7317350008872996</v>
          </cell>
        </row>
        <row r="199">
          <cell r="A199" t="str">
            <v>BVPS</v>
          </cell>
          <cell r="B199">
            <v>42954.834456804514</v>
          </cell>
          <cell r="C199">
            <v>45541.575983474111</v>
          </cell>
          <cell r="D199">
            <v>45542.575983474097</v>
          </cell>
          <cell r="E199">
            <v>42954.834456804514</v>
          </cell>
          <cell r="F199">
            <v>45541.575983474111</v>
          </cell>
          <cell r="G199">
            <v>45542.575983474097</v>
          </cell>
        </row>
        <row r="200">
          <cell r="A200" t="str">
            <v>Wireless Revenue</v>
          </cell>
          <cell r="B200">
            <v>9053.0473162092985</v>
          </cell>
          <cell r="C200">
            <v>8976.7123757347781</v>
          </cell>
          <cell r="D200">
            <v>8977.7123757347799</v>
          </cell>
          <cell r="E200">
            <v>9053.0473162092985</v>
          </cell>
          <cell r="F200">
            <v>8976.7123757347781</v>
          </cell>
          <cell r="G200">
            <v>8977.7123757347799</v>
          </cell>
        </row>
        <row r="201">
          <cell r="A201" t="str">
            <v xml:space="preserve">   Service revenue</v>
          </cell>
          <cell r="B201">
            <v>6304.3212559171634</v>
          </cell>
          <cell r="C201">
            <v>6284.784625449608</v>
          </cell>
          <cell r="D201">
            <v>6285.7846254496098</v>
          </cell>
          <cell r="E201">
            <v>6304.3212559171634</v>
          </cell>
          <cell r="F201">
            <v>6284.784625449608</v>
          </cell>
          <cell r="G201">
            <v>6285.7846254496098</v>
          </cell>
        </row>
        <row r="202">
          <cell r="A202" t="str">
            <v xml:space="preserve">      Voice </v>
          </cell>
          <cell r="B202">
            <v>4128.4808715083873</v>
          </cell>
          <cell r="C202">
            <v>4173.6936409969958</v>
          </cell>
          <cell r="D202">
            <v>4174.6936409970003</v>
          </cell>
          <cell r="E202">
            <v>4128.4808715083873</v>
          </cell>
          <cell r="F202">
            <v>4173.6936409969958</v>
          </cell>
          <cell r="G202">
            <v>4174.6936409970003</v>
          </cell>
        </row>
        <row r="203">
          <cell r="A203" t="str">
            <v xml:space="preserve">  Monthly base fee</v>
          </cell>
          <cell r="B203">
            <v>2503.5379856044892</v>
          </cell>
          <cell r="E203">
            <v>2503.5379856044892</v>
          </cell>
        </row>
        <row r="204">
          <cell r="A204" t="str">
            <v>Per User Per Month</v>
          </cell>
          <cell r="B204">
            <v>14249.406640430696</v>
          </cell>
          <cell r="E204">
            <v>14249.406640430696</v>
          </cell>
        </row>
        <row r="205">
          <cell r="A205" t="str">
            <v xml:space="preserve">  Airtime charge</v>
          </cell>
          <cell r="B205">
            <v>1776.9380022937871</v>
          </cell>
          <cell r="E205">
            <v>1776.9380022937871</v>
          </cell>
        </row>
        <row r="206">
          <cell r="A206" t="str">
            <v>Per User Per Month</v>
          </cell>
          <cell r="B206">
            <v>10113.811859501327</v>
          </cell>
          <cell r="E206">
            <v>10113.811859501327</v>
          </cell>
        </row>
        <row r="207">
          <cell r="A207" t="str">
            <v xml:space="preserve">  Value added service</v>
          </cell>
          <cell r="B207">
            <v>152.41105189135862</v>
          </cell>
          <cell r="E207">
            <v>152.41105189135862</v>
          </cell>
        </row>
        <row r="208">
          <cell r="A208" t="str">
            <v>Per User Per Month</v>
          </cell>
          <cell r="B208">
            <v>867.47917043142888</v>
          </cell>
          <cell r="E208">
            <v>867.47917043142888</v>
          </cell>
        </row>
        <row r="209">
          <cell r="A209" t="str">
            <v xml:space="preserve">  Other voice revenue</v>
          </cell>
          <cell r="B209">
            <v>95.487960207166168</v>
          </cell>
          <cell r="E209">
            <v>95.487960207166168</v>
          </cell>
        </row>
        <row r="210">
          <cell r="A210" t="str">
            <v>Per User Per Month</v>
          </cell>
          <cell r="B210">
            <v>543.4895663980277</v>
          </cell>
          <cell r="E210">
            <v>543.4895663980277</v>
          </cell>
        </row>
        <row r="211">
          <cell r="A211" t="str">
            <v xml:space="preserve">  (Voice discount)</v>
          </cell>
          <cell r="B211">
            <v>-399.89412848841437</v>
          </cell>
          <cell r="E211">
            <v>-399.89412848841437</v>
          </cell>
        </row>
        <row r="212">
          <cell r="A212" t="str">
            <v>Per User Per Month</v>
          </cell>
          <cell r="B212">
            <v>-2276.0805239294946</v>
          </cell>
          <cell r="E212">
            <v>-2276.0805239294946</v>
          </cell>
        </row>
        <row r="213">
          <cell r="A213" t="str">
            <v xml:space="preserve">      Data </v>
          </cell>
          <cell r="B213">
            <v>1153.2810789525859</v>
          </cell>
          <cell r="C213">
            <v>1272.9846295319776</v>
          </cell>
          <cell r="D213">
            <v>1273.9846295319801</v>
          </cell>
          <cell r="E213">
            <v>1153.2810789525859</v>
          </cell>
          <cell r="F213">
            <v>1272.9846295319776</v>
          </cell>
          <cell r="G213">
            <v>1273.9846295319801</v>
          </cell>
        </row>
        <row r="214">
          <cell r="A214" t="str">
            <v xml:space="preserve">  Monthly base fee</v>
          </cell>
          <cell r="B214">
            <v>388.43915744505426</v>
          </cell>
          <cell r="E214">
            <v>388.43915744505426</v>
          </cell>
        </row>
        <row r="215">
          <cell r="A215" t="str">
            <v>Per User Per Month</v>
          </cell>
          <cell r="B215">
            <v>2210.8821760754736</v>
          </cell>
          <cell r="E215">
            <v>2210.8821760754736</v>
          </cell>
        </row>
        <row r="216">
          <cell r="A216" t="str">
            <v xml:space="preserve">  Messaging (SMS, MMS)</v>
          </cell>
          <cell r="B216">
            <v>358.64701433571008</v>
          </cell>
          <cell r="E216">
            <v>358.64701433571008</v>
          </cell>
        </row>
        <row r="217">
          <cell r="A217" t="str">
            <v>Per User Per Month</v>
          </cell>
          <cell r="B217">
            <v>2041.3140032352885</v>
          </cell>
          <cell r="E217">
            <v>2041.3140032352885</v>
          </cell>
        </row>
        <row r="218">
          <cell r="A218" t="str">
            <v xml:space="preserve">  Wireless data usage</v>
          </cell>
          <cell r="B218">
            <v>282.2813156430766</v>
          </cell>
          <cell r="E218">
            <v>282.2813156430766</v>
          </cell>
        </row>
        <row r="219">
          <cell r="A219" t="str">
            <v>Per User Per Month</v>
          </cell>
          <cell r="B219">
            <v>1606.662761548936</v>
          </cell>
          <cell r="E219">
            <v>1606.662761548936</v>
          </cell>
        </row>
        <row r="220">
          <cell r="A220" t="str">
            <v xml:space="preserve">  Contents</v>
          </cell>
          <cell r="B220">
            <v>80.60472630100945</v>
          </cell>
          <cell r="E220">
            <v>80.60472630100945</v>
          </cell>
        </row>
        <row r="221">
          <cell r="A221" t="str">
            <v>Per User Per Month</v>
          </cell>
          <cell r="B221">
            <v>458.77854812191964</v>
          </cell>
          <cell r="E221">
            <v>458.77854812191964</v>
          </cell>
        </row>
        <row r="222">
          <cell r="A222" t="str">
            <v xml:space="preserve">  Others</v>
          </cell>
          <cell r="B222">
            <v>43.308865227735495</v>
          </cell>
          <cell r="E222">
            <v>43.308865227735495</v>
          </cell>
        </row>
        <row r="223">
          <cell r="A223" t="str">
            <v>Per User Per Month</v>
          </cell>
          <cell r="B223">
            <v>246.5014053368177</v>
          </cell>
          <cell r="E223">
            <v>246.5014053368177</v>
          </cell>
        </row>
        <row r="224">
          <cell r="A224" t="str">
            <v xml:space="preserve">      Interconnection revenue</v>
          </cell>
          <cell r="B224">
            <v>820.65330687601613</v>
          </cell>
          <cell r="C224">
            <v>838.10635492063432</v>
          </cell>
          <cell r="D224">
            <v>839.10635492063398</v>
          </cell>
          <cell r="E224">
            <v>820.65330687601613</v>
          </cell>
          <cell r="F224">
            <v>838.10635492063432</v>
          </cell>
          <cell r="G224">
            <v>839.10635492063398</v>
          </cell>
        </row>
        <row r="225">
          <cell r="A225" t="str">
            <v xml:space="preserve">      Other revenue</v>
          </cell>
          <cell r="B225">
            <v>201.90599858017404</v>
          </cell>
          <cell r="C225">
            <v>205.94411855177754</v>
          </cell>
          <cell r="D225">
            <v>206.94411855177799</v>
          </cell>
          <cell r="E225">
            <v>201.90599858017404</v>
          </cell>
          <cell r="F225">
            <v>205.94411855177754</v>
          </cell>
          <cell r="G225">
            <v>206.94411855177799</v>
          </cell>
        </row>
        <row r="226">
          <cell r="A226" t="str">
            <v>Per Gross Adds (K)</v>
          </cell>
          <cell r="B226">
            <v>30.12984506263539</v>
          </cell>
          <cell r="C226">
            <v>32.411970042214243</v>
          </cell>
          <cell r="D226">
            <v>33.4119700422142</v>
          </cell>
          <cell r="E226">
            <v>30.12984506263539</v>
          </cell>
          <cell r="F226">
            <v>32.411970042214243</v>
          </cell>
          <cell r="G226">
            <v>33.4119700422142</v>
          </cell>
        </row>
        <row r="227">
          <cell r="A227" t="str">
            <v xml:space="preserve">   Handset sales</v>
          </cell>
          <cell r="B227">
            <v>2748.726060292136</v>
          </cell>
          <cell r="C227">
            <v>2691.9277502851705</v>
          </cell>
          <cell r="D227">
            <v>2692.9277502851701</v>
          </cell>
          <cell r="E227">
            <v>2748.726060292136</v>
          </cell>
          <cell r="F227">
            <v>2691.9277502851705</v>
          </cell>
          <cell r="G227">
            <v>2692.9277502851701</v>
          </cell>
        </row>
        <row r="228">
          <cell r="A228" t="str">
            <v>Per Gross Adds (K)</v>
          </cell>
          <cell r="B228">
            <v>369.93991053833793</v>
          </cell>
          <cell r="C228">
            <v>377.33870874910468</v>
          </cell>
          <cell r="D228">
            <v>378.33870874910502</v>
          </cell>
          <cell r="E228">
            <v>369.93991053833793</v>
          </cell>
          <cell r="F228">
            <v>377.33870874910468</v>
          </cell>
          <cell r="G228">
            <v>378.33870874910502</v>
          </cell>
        </row>
        <row r="230">
          <cell r="A230" t="str">
            <v>Telephone Revenue</v>
          </cell>
          <cell r="B230">
            <v>4875.2459783863442</v>
          </cell>
          <cell r="C230">
            <v>4486.4873817968391</v>
          </cell>
          <cell r="D230">
            <v>4487.4873817968401</v>
          </cell>
          <cell r="E230">
            <v>4875.2459783863442</v>
          </cell>
          <cell r="F230">
            <v>4486.4873817968391</v>
          </cell>
          <cell r="G230">
            <v>4487.4873817968401</v>
          </cell>
        </row>
        <row r="231">
          <cell r="A231" t="str">
            <v xml:space="preserve">   Subscriber connection </v>
          </cell>
          <cell r="B231">
            <v>1156.4816091093458</v>
          </cell>
          <cell r="C231">
            <v>975.1948302473304</v>
          </cell>
          <cell r="D231">
            <v>976.19483024732995</v>
          </cell>
          <cell r="E231">
            <v>1156.4816091093458</v>
          </cell>
          <cell r="F231">
            <v>975.1948302473304</v>
          </cell>
          <cell r="G231">
            <v>976.19483024732995</v>
          </cell>
        </row>
        <row r="232">
          <cell r="A232" t="str">
            <v xml:space="preserve">     Activation &amp; Installation fee</v>
          </cell>
          <cell r="B232">
            <v>36.957059455</v>
          </cell>
          <cell r="C232">
            <v>18.4785297275</v>
          </cell>
          <cell r="D232">
            <v>19.4785297275</v>
          </cell>
          <cell r="E232">
            <v>36.957059455</v>
          </cell>
          <cell r="F232">
            <v>18.4785297275</v>
          </cell>
          <cell r="G232">
            <v>19.4785297275</v>
          </cell>
        </row>
        <row r="233">
          <cell r="A233" t="str">
            <v xml:space="preserve">     Monthly base fee</v>
          </cell>
          <cell r="B233">
            <v>940.61442735834567</v>
          </cell>
          <cell r="C233">
            <v>783.17348189271036</v>
          </cell>
          <cell r="D233">
            <v>784.17348189271002</v>
          </cell>
          <cell r="E233">
            <v>940.61442735834567</v>
          </cell>
          <cell r="F233">
            <v>783.17348189271036</v>
          </cell>
          <cell r="G233">
            <v>784.17348189271002</v>
          </cell>
        </row>
        <row r="234">
          <cell r="A234" t="str">
            <v>Per User Per Month</v>
          </cell>
          <cell r="B234">
            <v>4261.7591126907928</v>
          </cell>
          <cell r="C234">
            <v>4133.9063393100687</v>
          </cell>
          <cell r="D234">
            <v>4134.9063393100696</v>
          </cell>
          <cell r="E234">
            <v>4261.7591126907928</v>
          </cell>
          <cell r="F234">
            <v>4133.9063393100687</v>
          </cell>
          <cell r="G234">
            <v>4134.9063393100696</v>
          </cell>
        </row>
        <row r="235">
          <cell r="A235" t="str">
            <v>Others</v>
          </cell>
          <cell r="B235">
            <v>178.910122296</v>
          </cell>
          <cell r="C235">
            <v>173.54281862712</v>
          </cell>
          <cell r="D235">
            <v>174.54281862712</v>
          </cell>
          <cell r="E235">
            <v>178.910122296</v>
          </cell>
          <cell r="F235">
            <v>173.54281862712</v>
          </cell>
          <cell r="G235">
            <v>174.54281862712</v>
          </cell>
        </row>
        <row r="236">
          <cell r="A236" t="str">
            <v xml:space="preserve">   Local </v>
          </cell>
          <cell r="B236">
            <v>800.75416050699994</v>
          </cell>
          <cell r="C236">
            <v>711.99456666951539</v>
          </cell>
          <cell r="D236">
            <v>712.99456666951505</v>
          </cell>
          <cell r="E236">
            <v>800.75416050699994</v>
          </cell>
          <cell r="F236">
            <v>711.99456666951539</v>
          </cell>
          <cell r="G236">
            <v>712.99456666951505</v>
          </cell>
        </row>
        <row r="237">
          <cell r="A237" t="str">
            <v xml:space="preserve">     Local airtime charge</v>
          </cell>
          <cell r="B237">
            <v>471.22228007699999</v>
          </cell>
          <cell r="C237">
            <v>392.34864265241544</v>
          </cell>
          <cell r="D237">
            <v>393.34864265241498</v>
          </cell>
          <cell r="E237">
            <v>471.22228007699999</v>
          </cell>
          <cell r="F237">
            <v>392.34864265241544</v>
          </cell>
          <cell r="G237">
            <v>393.34864265241498</v>
          </cell>
        </row>
        <row r="238">
          <cell r="A238" t="str">
            <v>Per User Per Month</v>
          </cell>
          <cell r="B238">
            <v>2135.0255618139804</v>
          </cell>
          <cell r="C238">
            <v>2070.9747949595608</v>
          </cell>
          <cell r="D238">
            <v>2071.9747949595599</v>
          </cell>
          <cell r="E238">
            <v>2135.0255618139804</v>
          </cell>
          <cell r="F238">
            <v>2070.9747949595608</v>
          </cell>
          <cell r="G238">
            <v>2071.9747949595599</v>
          </cell>
        </row>
        <row r="239">
          <cell r="A239" t="str">
            <v xml:space="preserve">     Local interconnection </v>
          </cell>
          <cell r="B239">
            <v>78.081324349999988</v>
          </cell>
          <cell r="C239">
            <v>75.738884619499984</v>
          </cell>
          <cell r="D239">
            <v>76.738884619499999</v>
          </cell>
          <cell r="E239">
            <v>78.081324349999988</v>
          </cell>
          <cell r="F239">
            <v>75.738884619499984</v>
          </cell>
          <cell r="G239">
            <v>76.738884619499999</v>
          </cell>
        </row>
        <row r="240">
          <cell r="A240" t="str">
            <v xml:space="preserve">     Others</v>
          </cell>
          <cell r="B240">
            <v>251.45055607999996</v>
          </cell>
          <cell r="C240">
            <v>243.90703939759996</v>
          </cell>
          <cell r="D240">
            <v>244.90703939759999</v>
          </cell>
          <cell r="E240">
            <v>251.45055607999996</v>
          </cell>
          <cell r="F240">
            <v>243.90703939759996</v>
          </cell>
          <cell r="G240">
            <v>244.90703939759999</v>
          </cell>
        </row>
        <row r="241">
          <cell r="A241" t="str">
            <v xml:space="preserve">   Domestic long distance </v>
          </cell>
          <cell r="B241">
            <v>444.99030516199997</v>
          </cell>
          <cell r="C241">
            <v>372.37150671013154</v>
          </cell>
          <cell r="D241">
            <v>373.371506710132</v>
          </cell>
          <cell r="E241">
            <v>444.99030516199997</v>
          </cell>
          <cell r="F241">
            <v>372.37150671013154</v>
          </cell>
          <cell r="G241">
            <v>373.371506710132</v>
          </cell>
        </row>
        <row r="242">
          <cell r="A242" t="str">
            <v xml:space="preserve">     DLD airtime charge</v>
          </cell>
          <cell r="B242">
            <v>431.75878928200001</v>
          </cell>
          <cell r="C242">
            <v>359.49058881588155</v>
          </cell>
          <cell r="D242">
            <v>360.49058881588201</v>
          </cell>
          <cell r="E242">
            <v>431.75878928200001</v>
          </cell>
          <cell r="F242">
            <v>359.49058881588155</v>
          </cell>
          <cell r="G242">
            <v>360.49058881588201</v>
          </cell>
        </row>
        <row r="243">
          <cell r="A243" t="str">
            <v>Per User Per Month</v>
          </cell>
          <cell r="B243">
            <v>1956.223401627565</v>
          </cell>
          <cell r="C243">
            <v>1897.5366995787379</v>
          </cell>
          <cell r="D243">
            <v>1898.5366995787399</v>
          </cell>
          <cell r="E243">
            <v>1956.223401627565</v>
          </cell>
          <cell r="F243">
            <v>1897.5366995787379</v>
          </cell>
          <cell r="G243">
            <v>1898.5366995787399</v>
          </cell>
        </row>
        <row r="244">
          <cell r="A244" t="str">
            <v xml:space="preserve">     DLD interconnection </v>
          </cell>
          <cell r="B244">
            <v>12.304566067</v>
          </cell>
          <cell r="C244">
            <v>11.93542908499</v>
          </cell>
          <cell r="D244">
            <v>12.93542908499</v>
          </cell>
          <cell r="E244">
            <v>12.304566067</v>
          </cell>
          <cell r="F244">
            <v>11.93542908499</v>
          </cell>
          <cell r="G244">
            <v>12.93542908499</v>
          </cell>
        </row>
        <row r="245">
          <cell r="A245" t="str">
            <v xml:space="preserve">     Others</v>
          </cell>
          <cell r="B245">
            <v>0.92694981299999202</v>
          </cell>
          <cell r="C245">
            <v>0.9454888092599919</v>
          </cell>
          <cell r="D245">
            <v>1.94548880925999</v>
          </cell>
          <cell r="E245">
            <v>0.92694981299999202</v>
          </cell>
          <cell r="F245">
            <v>0.9454888092599919</v>
          </cell>
          <cell r="G245">
            <v>1.94548880925999</v>
          </cell>
        </row>
        <row r="246">
          <cell r="A246" t="str">
            <v xml:space="preserve">   LM revenue</v>
          </cell>
          <cell r="B246">
            <v>1197.5175871599999</v>
          </cell>
          <cell r="C246">
            <v>1029.4065348310817</v>
          </cell>
          <cell r="D246">
            <v>1030.4065348310801</v>
          </cell>
          <cell r="E246">
            <v>1197.5175871599999</v>
          </cell>
          <cell r="F246">
            <v>1029.4065348310817</v>
          </cell>
          <cell r="G246">
            <v>1030.4065348310801</v>
          </cell>
        </row>
        <row r="247">
          <cell r="A247" t="str">
            <v xml:space="preserve">   International long distance </v>
          </cell>
          <cell r="B247">
            <v>136.26407517799998</v>
          </cell>
          <cell r="C247">
            <v>132.17615292265998</v>
          </cell>
          <cell r="D247">
            <v>133.17615292266001</v>
          </cell>
          <cell r="E247">
            <v>136.26407517799998</v>
          </cell>
          <cell r="F247">
            <v>132.17615292265998</v>
          </cell>
          <cell r="G247">
            <v>133.17615292266001</v>
          </cell>
        </row>
        <row r="248">
          <cell r="A248" t="str">
            <v xml:space="preserve">   International long distance settlement</v>
          </cell>
          <cell r="B248">
            <v>212.495435942</v>
          </cell>
          <cell r="C248">
            <v>206.12057286373999</v>
          </cell>
          <cell r="D248">
            <v>207.12057286373999</v>
          </cell>
          <cell r="E248">
            <v>212.495435942</v>
          </cell>
          <cell r="F248">
            <v>206.12057286373999</v>
          </cell>
          <cell r="G248">
            <v>207.12057286373999</v>
          </cell>
        </row>
        <row r="249">
          <cell r="A249" t="str">
            <v xml:space="preserve">   VoIP </v>
          </cell>
          <cell r="B249">
            <v>252.936440151</v>
          </cell>
          <cell r="C249">
            <v>371.94072507183898</v>
          </cell>
          <cell r="D249">
            <v>372.94072507183898</v>
          </cell>
          <cell r="E249">
            <v>252.936440151</v>
          </cell>
          <cell r="F249">
            <v>371.94072507183898</v>
          </cell>
          <cell r="G249">
            <v>372.94072507183898</v>
          </cell>
        </row>
        <row r="250">
          <cell r="A250" t="str">
            <v>VoIP Equipment</v>
          </cell>
          <cell r="B250">
            <v>176.15</v>
          </cell>
          <cell r="C250">
            <v>185.82878505539742</v>
          </cell>
          <cell r="D250">
            <v>186.82878505539699</v>
          </cell>
          <cell r="E250">
            <v>176.15</v>
          </cell>
          <cell r="F250">
            <v>185.82878505539742</v>
          </cell>
          <cell r="G250">
            <v>186.82878505539699</v>
          </cell>
        </row>
        <row r="251">
          <cell r="A251" t="str">
            <v>VoIP Service</v>
          </cell>
          <cell r="B251">
            <v>76.786440150999979</v>
          </cell>
          <cell r="C251">
            <v>186.11194001644154</v>
          </cell>
          <cell r="D251">
            <v>187.11194001644199</v>
          </cell>
          <cell r="E251">
            <v>76.786440150999979</v>
          </cell>
          <cell r="F251">
            <v>186.11194001644154</v>
          </cell>
          <cell r="G251">
            <v>187.11194001644199</v>
          </cell>
        </row>
        <row r="252">
          <cell r="A252" t="str">
            <v>Service ARPU</v>
          </cell>
          <cell r="B252">
            <v>6310.5226948553563</v>
          </cell>
          <cell r="C252">
            <v>6436.7331487524634</v>
          </cell>
          <cell r="D252">
            <v>6437.7331487524598</v>
          </cell>
          <cell r="E252">
            <v>6310.5226948553563</v>
          </cell>
          <cell r="F252">
            <v>6436.7331487524634</v>
          </cell>
          <cell r="G252">
            <v>6437.7331487524598</v>
          </cell>
        </row>
        <row r="253">
          <cell r="A253" t="str">
            <v xml:space="preserve">   VAS</v>
          </cell>
          <cell r="B253">
            <v>320.03992043300002</v>
          </cell>
          <cell r="C253">
            <v>326.44071884166004</v>
          </cell>
          <cell r="D253">
            <v>327.44071884165999</v>
          </cell>
          <cell r="E253">
            <v>320.03992043300002</v>
          </cell>
          <cell r="F253">
            <v>326.44071884166004</v>
          </cell>
          <cell r="G253">
            <v>327.44071884165999</v>
          </cell>
        </row>
        <row r="254">
          <cell r="A254" t="str">
            <v xml:space="preserve">   Public phones &amp; 114 service</v>
          </cell>
          <cell r="B254">
            <v>149.026650061</v>
          </cell>
          <cell r="C254">
            <v>152.00718306222001</v>
          </cell>
          <cell r="D254">
            <v>153.00718306222001</v>
          </cell>
          <cell r="E254">
            <v>149.026650061</v>
          </cell>
          <cell r="F254">
            <v>152.00718306222001</v>
          </cell>
          <cell r="G254">
            <v>153.00718306222001</v>
          </cell>
        </row>
        <row r="255">
          <cell r="A255" t="str">
            <v xml:space="preserve">   Others</v>
          </cell>
          <cell r="B255">
            <v>204.73979468300001</v>
          </cell>
          <cell r="C255">
            <v>208.83459057666002</v>
          </cell>
          <cell r="D255">
            <v>209.83459057665999</v>
          </cell>
          <cell r="E255">
            <v>204.73979468300001</v>
          </cell>
          <cell r="F255">
            <v>208.83459057666002</v>
          </cell>
          <cell r="G255">
            <v>209.83459057665999</v>
          </cell>
        </row>
        <row r="257">
          <cell r="A257" t="str">
            <v>Internet Revenue</v>
          </cell>
          <cell r="B257">
            <v>2614.5070567140001</v>
          </cell>
          <cell r="C257">
            <v>2653.3795151773174</v>
          </cell>
          <cell r="D257">
            <v>2654.3795151773202</v>
          </cell>
          <cell r="E257">
            <v>2614.5070567140001</v>
          </cell>
          <cell r="F257">
            <v>2653.3795151773174</v>
          </cell>
          <cell r="G257">
            <v>2654.3795151773202</v>
          </cell>
        </row>
        <row r="258">
          <cell r="A258" t="str">
            <v xml:space="preserve">Internet Access </v>
          </cell>
          <cell r="B258">
            <v>2090.5849820620006</v>
          </cell>
          <cell r="C258">
            <v>2133.4015251160854</v>
          </cell>
          <cell r="D258">
            <v>2134.4015251160899</v>
          </cell>
          <cell r="E258">
            <v>2090.5849820620006</v>
          </cell>
          <cell r="F258">
            <v>2133.4015251160854</v>
          </cell>
          <cell r="G258">
            <v>2134.4015251160899</v>
          </cell>
        </row>
        <row r="259">
          <cell r="A259" t="str">
            <v xml:space="preserve">   Broadband</v>
          </cell>
          <cell r="B259">
            <v>1904.8560459030002</v>
          </cell>
          <cell r="C259">
            <v>1851.282146643209</v>
          </cell>
          <cell r="D259">
            <v>1852.2821466432099</v>
          </cell>
          <cell r="E259">
            <v>1904.8560459030002</v>
          </cell>
          <cell r="F259">
            <v>1851.282146643209</v>
          </cell>
          <cell r="G259">
            <v>1852.2821466432099</v>
          </cell>
        </row>
        <row r="260">
          <cell r="A260" t="str">
            <v xml:space="preserve">   Nespot</v>
          </cell>
          <cell r="B260">
            <v>23.092231853000001</v>
          </cell>
          <cell r="C260">
            <v>23.554076490060002</v>
          </cell>
          <cell r="D260">
            <v>24.554076490060002</v>
          </cell>
          <cell r="E260">
            <v>23.092231853000001</v>
          </cell>
          <cell r="F260">
            <v>23.554076490060002</v>
          </cell>
          <cell r="G260">
            <v>24.554076490060002</v>
          </cell>
        </row>
        <row r="261">
          <cell r="A261" t="str">
            <v xml:space="preserve">   WiBro</v>
          </cell>
          <cell r="B261">
            <v>184.64027664700001</v>
          </cell>
          <cell r="C261">
            <v>254.46787217895636</v>
          </cell>
          <cell r="D261">
            <v>255.46787217895599</v>
          </cell>
          <cell r="E261">
            <v>184.64027664700001</v>
          </cell>
          <cell r="F261">
            <v>254.46787217895636</v>
          </cell>
          <cell r="G261">
            <v>255.46787217895599</v>
          </cell>
        </row>
        <row r="262">
          <cell r="A262" t="str">
            <v xml:space="preserve">   Others</v>
          </cell>
          <cell r="B262">
            <v>4.0170880429999993</v>
          </cell>
          <cell r="C262">
            <v>4.097429803859999</v>
          </cell>
          <cell r="D262">
            <v>5.0974298038599999</v>
          </cell>
          <cell r="E262">
            <v>4.0170880429999993</v>
          </cell>
          <cell r="F262">
            <v>4.097429803859999</v>
          </cell>
          <cell r="G262">
            <v>5.0974298038599999</v>
          </cell>
        </row>
        <row r="263">
          <cell r="A263" t="str">
            <v>Internet Application</v>
          </cell>
          <cell r="B263">
            <v>488.79028590800004</v>
          </cell>
          <cell r="C263">
            <v>519.97799006123228</v>
          </cell>
          <cell r="D263">
            <v>520.97799006123205</v>
          </cell>
          <cell r="E263">
            <v>488.79028590800004</v>
          </cell>
          <cell r="F263">
            <v>519.97799006123228</v>
          </cell>
          <cell r="G263">
            <v>520.97799006123205</v>
          </cell>
        </row>
        <row r="264">
          <cell r="A264" t="str">
            <v xml:space="preserve">   IDC</v>
          </cell>
          <cell r="B264">
            <v>197.09401385400002</v>
          </cell>
          <cell r="C264">
            <v>201.03589413108003</v>
          </cell>
          <cell r="D264">
            <v>202.03589413108</v>
          </cell>
          <cell r="E264">
            <v>197.09401385400002</v>
          </cell>
          <cell r="F264">
            <v>201.03589413108003</v>
          </cell>
          <cell r="G264">
            <v>202.03589413108</v>
          </cell>
        </row>
        <row r="265">
          <cell r="A265" t="str">
            <v xml:space="preserve">   Bizmeka</v>
          </cell>
          <cell r="B265">
            <v>134.84267839</v>
          </cell>
          <cell r="C265">
            <v>137.53953195779999</v>
          </cell>
          <cell r="D265">
            <v>138.53953195779999</v>
          </cell>
          <cell r="E265">
            <v>134.84267839</v>
          </cell>
          <cell r="F265">
            <v>137.53953195779999</v>
          </cell>
          <cell r="G265">
            <v>138.53953195779999</v>
          </cell>
        </row>
        <row r="266">
          <cell r="A266" t="str">
            <v xml:space="preserve">   IPTV</v>
          </cell>
          <cell r="B266">
            <v>92.349139020999999</v>
          </cell>
          <cell r="C266">
            <v>106.31466930929227</v>
          </cell>
          <cell r="D266">
            <v>107.314669309292</v>
          </cell>
          <cell r="E266">
            <v>92.349139020999999</v>
          </cell>
          <cell r="F266">
            <v>106.31466930929227</v>
          </cell>
          <cell r="G266">
            <v>107.314669309292</v>
          </cell>
        </row>
        <row r="267">
          <cell r="A267" t="str">
            <v xml:space="preserve">   Others</v>
          </cell>
          <cell r="B267">
            <v>73.615583002999998</v>
          </cell>
          <cell r="C267">
            <v>75.087894663059998</v>
          </cell>
          <cell r="D267">
            <v>76.087894663059998</v>
          </cell>
          <cell r="E267">
            <v>73.615583002999998</v>
          </cell>
          <cell r="F267">
            <v>75.087894663059998</v>
          </cell>
          <cell r="G267">
            <v>76.087894663059998</v>
          </cell>
        </row>
        <row r="269">
          <cell r="A269" t="str">
            <v>Data Revenue</v>
          </cell>
          <cell r="B269">
            <v>1324.2608316399999</v>
          </cell>
          <cell r="C269">
            <v>1314.5890420242863</v>
          </cell>
          <cell r="D269">
            <v>1315.5890420242899</v>
          </cell>
          <cell r="E269">
            <v>1324.2608316399999</v>
          </cell>
          <cell r="F269">
            <v>1314.5890420242863</v>
          </cell>
          <cell r="G269">
            <v>1315.5890420242899</v>
          </cell>
        </row>
        <row r="270">
          <cell r="A270" t="str">
            <v xml:space="preserve">   Leased line</v>
          </cell>
          <cell r="B270">
            <v>777.79022765100001</v>
          </cell>
          <cell r="C270">
            <v>771.31081946702284</v>
          </cell>
          <cell r="D270">
            <v>772.31081946702295</v>
          </cell>
          <cell r="E270">
            <v>777.79022765100001</v>
          </cell>
          <cell r="F270">
            <v>771.31081946702284</v>
          </cell>
          <cell r="G270">
            <v>772.31081946702295</v>
          </cell>
        </row>
        <row r="271">
          <cell r="A271" t="str">
            <v xml:space="preserve">      Local </v>
          </cell>
          <cell r="B271">
            <v>295.07521966399997</v>
          </cell>
          <cell r="C271">
            <v>272.33555691912989</v>
          </cell>
          <cell r="D271">
            <v>273.33555691913</v>
          </cell>
          <cell r="E271">
            <v>295.07521966399997</v>
          </cell>
          <cell r="F271">
            <v>272.33555691912989</v>
          </cell>
          <cell r="G271">
            <v>273.33555691913</v>
          </cell>
        </row>
        <row r="272">
          <cell r="A272" t="str">
            <v xml:space="preserve">      Domestic long distance</v>
          </cell>
          <cell r="B272">
            <v>260.47037081500002</v>
          </cell>
          <cell r="C272">
            <v>271.02363115693925</v>
          </cell>
          <cell r="D272">
            <v>272.02363115693902</v>
          </cell>
          <cell r="E272">
            <v>260.47037081500002</v>
          </cell>
          <cell r="F272">
            <v>271.02363115693925</v>
          </cell>
          <cell r="G272">
            <v>272.02363115693902</v>
          </cell>
        </row>
        <row r="273">
          <cell r="A273" t="str">
            <v xml:space="preserve">      International long distance</v>
          </cell>
          <cell r="B273">
            <v>25.327027945000001</v>
          </cell>
          <cell r="C273">
            <v>25.909404311791707</v>
          </cell>
          <cell r="D273">
            <v>26.9094043117917</v>
          </cell>
          <cell r="E273">
            <v>25.327027945000001</v>
          </cell>
          <cell r="F273">
            <v>25.909404311791707</v>
          </cell>
          <cell r="G273">
            <v>26.9094043117917</v>
          </cell>
        </row>
        <row r="274">
          <cell r="A274" t="str">
            <v xml:space="preserve">      Broadcasting &amp; others</v>
          </cell>
          <cell r="B274">
            <v>196.91760922700001</v>
          </cell>
          <cell r="C274">
            <v>202.04222707916202</v>
          </cell>
          <cell r="D274">
            <v>203.04222707916199</v>
          </cell>
          <cell r="E274">
            <v>196.91760922700001</v>
          </cell>
          <cell r="F274">
            <v>202.04222707916202</v>
          </cell>
          <cell r="G274">
            <v>203.04222707916199</v>
          </cell>
        </row>
        <row r="275">
          <cell r="A275" t="str">
            <v xml:space="preserve">   Data leased line</v>
          </cell>
          <cell r="B275">
            <v>249.426168757</v>
          </cell>
          <cell r="C275">
            <v>243.52025999621253</v>
          </cell>
          <cell r="D275">
            <v>244.52025999621301</v>
          </cell>
          <cell r="E275">
            <v>249.426168757</v>
          </cell>
          <cell r="F275">
            <v>243.52025999621253</v>
          </cell>
          <cell r="G275">
            <v>244.52025999621301</v>
          </cell>
        </row>
        <row r="276">
          <cell r="A276" t="str">
            <v xml:space="preserve">   VPN</v>
          </cell>
          <cell r="B276">
            <v>67.345337377000007</v>
          </cell>
          <cell r="C276">
            <v>70.892091448725068</v>
          </cell>
          <cell r="D276">
            <v>71.892091448725097</v>
          </cell>
          <cell r="E276">
            <v>67.345337377000007</v>
          </cell>
          <cell r="F276">
            <v>70.892091448725068</v>
          </cell>
          <cell r="G276">
            <v>71.892091448725097</v>
          </cell>
        </row>
        <row r="277">
          <cell r="A277" t="str">
            <v xml:space="preserve">   National network ATM</v>
          </cell>
          <cell r="B277">
            <v>82.758743302999989</v>
          </cell>
          <cell r="C277">
            <v>80.583579573259641</v>
          </cell>
          <cell r="D277">
            <v>81.583579573259598</v>
          </cell>
          <cell r="E277">
            <v>82.758743302999989</v>
          </cell>
          <cell r="F277">
            <v>80.583579573259641</v>
          </cell>
          <cell r="G277">
            <v>81.583579573259598</v>
          </cell>
        </row>
        <row r="278">
          <cell r="A278" t="str">
            <v xml:space="preserve">   Satellite</v>
          </cell>
          <cell r="B278">
            <v>108.19187477700001</v>
          </cell>
          <cell r="C278">
            <v>108.91954272342805</v>
          </cell>
          <cell r="D278">
            <v>109.91954272342799</v>
          </cell>
          <cell r="E278">
            <v>108.19187477700001</v>
          </cell>
          <cell r="F278">
            <v>108.91954272342805</v>
          </cell>
          <cell r="G278">
            <v>109.91954272342799</v>
          </cell>
        </row>
        <row r="279">
          <cell r="A279" t="str">
            <v xml:space="preserve">   Others</v>
          </cell>
          <cell r="B279">
            <v>38.748479774999893</v>
          </cell>
          <cell r="C279">
            <v>39.362748815638056</v>
          </cell>
          <cell r="D279">
            <v>40.362748815638099</v>
          </cell>
          <cell r="E279">
            <v>38.748479774999893</v>
          </cell>
          <cell r="F279">
            <v>39.362748815638056</v>
          </cell>
          <cell r="G279">
            <v>40.362748815638099</v>
          </cell>
        </row>
        <row r="281">
          <cell r="A281" t="str">
            <v>Marketing Cost</v>
          </cell>
          <cell r="B281">
            <v>2559.2016283394669</v>
          </cell>
          <cell r="C281">
            <v>2544.9635900616277</v>
          </cell>
          <cell r="D281">
            <v>2545.9635900616299</v>
          </cell>
          <cell r="E281">
            <v>2559.2016283394669</v>
          </cell>
          <cell r="F281">
            <v>2544.9635900616277</v>
          </cell>
          <cell r="G281">
            <v>2545.9635900616299</v>
          </cell>
        </row>
        <row r="282">
          <cell r="A282" t="str">
            <v xml:space="preserve">   Sales Promotion</v>
          </cell>
          <cell r="B282">
            <v>832.49121178902556</v>
          </cell>
          <cell r="C282">
            <v>825.78214536969369</v>
          </cell>
          <cell r="D282">
            <v>826.78214536969404</v>
          </cell>
          <cell r="E282">
            <v>832.49121178902556</v>
          </cell>
          <cell r="F282">
            <v>825.78214536969369</v>
          </cell>
          <cell r="G282">
            <v>826.78214536969404</v>
          </cell>
        </row>
        <row r="283">
          <cell r="A283" t="str">
            <v>% of Service Sales</v>
          </cell>
          <cell r="B283">
            <v>5.5298172485931767E-2</v>
          </cell>
          <cell r="C283">
            <v>5.5298172485931767E-2</v>
          </cell>
          <cell r="D283">
            <v>1.0552981724859301</v>
          </cell>
          <cell r="E283">
            <v>5.5298172485931767E-2</v>
          </cell>
          <cell r="F283">
            <v>5.5298172485931767E-2</v>
          </cell>
          <cell r="G283">
            <v>1.0552981724859301</v>
          </cell>
        </row>
        <row r="285">
          <cell r="A285" t="str">
            <v xml:space="preserve">   Sales Commision</v>
          </cell>
          <cell r="B285">
            <v>2081.2807498198713</v>
          </cell>
          <cell r="C285">
            <v>2064.5076588970128</v>
          </cell>
          <cell r="D285">
            <v>2065.5076588970101</v>
          </cell>
          <cell r="E285">
            <v>2081.2807498198713</v>
          </cell>
          <cell r="F285">
            <v>2064.5076588970128</v>
          </cell>
          <cell r="G285">
            <v>2065.5076588970101</v>
          </cell>
        </row>
        <row r="286">
          <cell r="A286" t="str">
            <v>% of Service Sales</v>
          </cell>
          <cell r="B286">
            <v>0.13824893316033665</v>
          </cell>
          <cell r="C286">
            <v>0.13824893316033665</v>
          </cell>
          <cell r="D286">
            <v>1.13824893316034</v>
          </cell>
          <cell r="E286">
            <v>0.13824893316033665</v>
          </cell>
          <cell r="F286">
            <v>0.13824893316033665</v>
          </cell>
          <cell r="G286">
            <v>1.13824893316034</v>
          </cell>
        </row>
        <row r="288">
          <cell r="A288" t="str">
            <v xml:space="preserve">   Advertising</v>
          </cell>
          <cell r="B288">
            <v>152.12479039499999</v>
          </cell>
          <cell r="C288">
            <v>150.89881310138549</v>
          </cell>
          <cell r="D288">
            <v>151.898813101385</v>
          </cell>
          <cell r="E288">
            <v>152.12479039499999</v>
          </cell>
          <cell r="F288">
            <v>150.89881310138549</v>
          </cell>
          <cell r="G288">
            <v>151.898813101385</v>
          </cell>
        </row>
        <row r="289">
          <cell r="A289" t="str">
            <v>% of Service Sales</v>
          </cell>
          <cell r="B289">
            <v>1.0104878921869986E-2</v>
          </cell>
          <cell r="C289">
            <v>1.0104878921869986E-2</v>
          </cell>
          <cell r="D289">
            <v>1.0101048789218701</v>
          </cell>
          <cell r="E289">
            <v>1.0104878921869986E-2</v>
          </cell>
          <cell r="F289">
            <v>1.0104878921869986E-2</v>
          </cell>
          <cell r="G289">
            <v>1.0101048789218701</v>
          </cell>
        </row>
        <row r="291">
          <cell r="A291" t="str">
            <v>Profits from mobile handset sold</v>
          </cell>
          <cell r="B291">
            <v>-506.69512366443041</v>
          </cell>
          <cell r="C291">
            <v>-496.22502730646471</v>
          </cell>
          <cell r="D291">
            <v>-495.22502730646499</v>
          </cell>
          <cell r="E291">
            <v>-506.69512366443041</v>
          </cell>
          <cell r="F291">
            <v>-496.22502730646471</v>
          </cell>
          <cell r="G291">
            <v>-495.22502730646499</v>
          </cell>
        </row>
        <row r="292">
          <cell r="A292" t="str">
            <v>Handset margin</v>
          </cell>
          <cell r="B292">
            <v>0.18433816704549255</v>
          </cell>
          <cell r="C292">
            <v>0.18433816704549255</v>
          </cell>
          <cell r="D292">
            <v>1.18433816704549</v>
          </cell>
          <cell r="E292">
            <v>0.18433816704549255</v>
          </cell>
          <cell r="F292">
            <v>0.18433816704549255</v>
          </cell>
          <cell r="G292">
            <v>1.18433816704549</v>
          </cell>
        </row>
        <row r="294">
          <cell r="A294" t="str">
            <v>Interconnection Incomes</v>
          </cell>
          <cell r="B294">
            <v>2108.6828753201062</v>
          </cell>
          <cell r="C294">
            <v>2129.7697040733074</v>
          </cell>
          <cell r="D294">
            <v>2130.7697040733101</v>
          </cell>
          <cell r="E294">
            <v>2108.6828753201062</v>
          </cell>
          <cell r="F294">
            <v>2129.7697040733074</v>
          </cell>
          <cell r="G294">
            <v>2130.7697040733101</v>
          </cell>
        </row>
        <row r="295">
          <cell r="A295" t="str">
            <v>Wireless (MM and ML)</v>
          </cell>
          <cell r="B295">
            <v>820.65330687601613</v>
          </cell>
          <cell r="C295">
            <v>828.85983994477635</v>
          </cell>
          <cell r="D295">
            <v>829.85983994477601</v>
          </cell>
          <cell r="E295">
            <v>820.65330687601613</v>
          </cell>
          <cell r="F295">
            <v>828.85983994477635</v>
          </cell>
          <cell r="G295">
            <v>829.85983994477601</v>
          </cell>
        </row>
        <row r="296">
          <cell r="A296" t="str">
            <v>Per Sub Per Month</v>
          </cell>
          <cell r="B296">
            <v>4670.9188147856266</v>
          </cell>
          <cell r="C296">
            <v>4573.1924456879115</v>
          </cell>
          <cell r="D296">
            <v>4574.1924456879096</v>
          </cell>
          <cell r="E296">
            <v>4670.9188147856266</v>
          </cell>
          <cell r="F296">
            <v>4573.1924456879115</v>
          </cell>
          <cell r="G296">
            <v>4574.1924456879096</v>
          </cell>
        </row>
        <row r="297">
          <cell r="A297" t="str">
            <v>LL (Local)</v>
          </cell>
          <cell r="B297">
            <v>77.166124256203659</v>
          </cell>
          <cell r="C297">
            <v>77.937785498765692</v>
          </cell>
          <cell r="D297">
            <v>78.937785498765706</v>
          </cell>
          <cell r="E297">
            <v>77.166124256203659</v>
          </cell>
          <cell r="F297">
            <v>77.937785498765692</v>
          </cell>
          <cell r="G297">
            <v>78.937785498765706</v>
          </cell>
        </row>
        <row r="298">
          <cell r="A298" t="str">
            <v>Per Sub Per Month</v>
          </cell>
          <cell r="B298">
            <v>300.74885031903256</v>
          </cell>
          <cell r="C298">
            <v>304.48408971833322</v>
          </cell>
          <cell r="D298">
            <v>305.484089718333</v>
          </cell>
          <cell r="E298">
            <v>300.74885031903256</v>
          </cell>
          <cell r="F298">
            <v>304.48408971833322</v>
          </cell>
          <cell r="G298">
            <v>305.484089718333</v>
          </cell>
        </row>
        <row r="299">
          <cell r="A299" t="str">
            <v>LL (long distance)</v>
          </cell>
          <cell r="B299">
            <v>18.474988435537394</v>
          </cell>
          <cell r="C299">
            <v>18.659738319892767</v>
          </cell>
          <cell r="D299">
            <v>19.659738319892799</v>
          </cell>
          <cell r="E299">
            <v>18.474988435537394</v>
          </cell>
          <cell r="F299">
            <v>18.659738319892767</v>
          </cell>
          <cell r="G299">
            <v>19.659738319892799</v>
          </cell>
        </row>
        <row r="300">
          <cell r="A300" t="str">
            <v>Per Sub Per Month</v>
          </cell>
          <cell r="B300">
            <v>72.004802433738931</v>
          </cell>
          <cell r="C300">
            <v>72.899087398433068</v>
          </cell>
          <cell r="D300">
            <v>73.899087398433096</v>
          </cell>
          <cell r="E300">
            <v>72.004802433738931</v>
          </cell>
          <cell r="F300">
            <v>72.899087398433068</v>
          </cell>
          <cell r="G300">
            <v>73.899087398433096</v>
          </cell>
        </row>
        <row r="301">
          <cell r="A301" t="str">
            <v>LM</v>
          </cell>
          <cell r="B301">
            <v>1192.388455752349</v>
          </cell>
          <cell r="C301">
            <v>1204.3123403098725</v>
          </cell>
          <cell r="D301">
            <v>1205.31234030987</v>
          </cell>
          <cell r="E301">
            <v>1192.388455752349</v>
          </cell>
          <cell r="F301">
            <v>1204.3123403098725</v>
          </cell>
          <cell r="G301">
            <v>1205.31234030987</v>
          </cell>
        </row>
        <row r="302">
          <cell r="A302" t="str">
            <v>Per Sub Per Month</v>
          </cell>
          <cell r="B302">
            <v>4647.2394545897614</v>
          </cell>
          <cell r="C302">
            <v>4704.9572210595388</v>
          </cell>
          <cell r="D302">
            <v>4705.9572210595397</v>
          </cell>
          <cell r="E302">
            <v>4647.2394545897614</v>
          </cell>
          <cell r="F302">
            <v>4704.9572210595388</v>
          </cell>
          <cell r="G302">
            <v>4705.9572210595397</v>
          </cell>
        </row>
        <row r="304">
          <cell r="A304" t="str">
            <v>Interconnection Expenses</v>
          </cell>
          <cell r="B304">
            <v>1212.1827289520002</v>
          </cell>
          <cell r="C304">
            <v>1224.30455624152</v>
          </cell>
          <cell r="D304">
            <v>1225.30455624152</v>
          </cell>
          <cell r="E304">
            <v>1212.1827289520002</v>
          </cell>
          <cell r="F304">
            <v>1224.30455624152</v>
          </cell>
          <cell r="G304">
            <v>1225.30455624152</v>
          </cell>
        </row>
        <row r="305">
          <cell r="A305" t="str">
            <v xml:space="preserve">      MM </v>
          </cell>
          <cell r="B305">
            <v>672.75286882199998</v>
          </cell>
          <cell r="C305">
            <v>679.48039751021997</v>
          </cell>
          <cell r="D305">
            <v>680.48039751021997</v>
          </cell>
          <cell r="E305">
            <v>672.75286882199998</v>
          </cell>
          <cell r="F305">
            <v>679.48039751021997</v>
          </cell>
          <cell r="G305">
            <v>680.48039751021997</v>
          </cell>
        </row>
        <row r="306">
          <cell r="A306" t="str">
            <v>Per Sub Per Month</v>
          </cell>
          <cell r="B306">
            <v>3829.1127402432248</v>
          </cell>
          <cell r="C306">
            <v>3748.9988911681257</v>
          </cell>
          <cell r="D306">
            <v>3749.9988911681298</v>
          </cell>
          <cell r="E306">
            <v>3829.1127402432248</v>
          </cell>
          <cell r="F306">
            <v>3748.9988911681257</v>
          </cell>
          <cell r="G306">
            <v>3749.9988911681298</v>
          </cell>
        </row>
        <row r="307">
          <cell r="A307" t="str">
            <v xml:space="preserve">      ML</v>
          </cell>
          <cell r="B307">
            <v>37.268672394999996</v>
          </cell>
          <cell r="C307">
            <v>37.64135911895</v>
          </cell>
          <cell r="D307">
            <v>38.64135911895</v>
          </cell>
          <cell r="E307">
            <v>37.268672394999996</v>
          </cell>
          <cell r="F307">
            <v>37.64135911895</v>
          </cell>
          <cell r="G307">
            <v>38.64135911895</v>
          </cell>
        </row>
        <row r="308">
          <cell r="A308" t="str">
            <v>Per Sub Per Month</v>
          </cell>
          <cell r="B308">
            <v>212.12239277333092</v>
          </cell>
          <cell r="C308">
            <v>207.68430423613839</v>
          </cell>
          <cell r="D308">
            <v>208.68430423613799</v>
          </cell>
          <cell r="E308">
            <v>212.12239277333092</v>
          </cell>
          <cell r="F308">
            <v>207.68430423613839</v>
          </cell>
          <cell r="G308">
            <v>208.68430423613799</v>
          </cell>
        </row>
        <row r="309">
          <cell r="A309" t="str">
            <v xml:space="preserve">      LM </v>
          </cell>
          <cell r="B309">
            <v>422.07166772900001</v>
          </cell>
          <cell r="C309">
            <v>426.29238440629001</v>
          </cell>
          <cell r="D309">
            <v>427.29238440629001</v>
          </cell>
          <cell r="E309">
            <v>422.07166772900001</v>
          </cell>
          <cell r="F309">
            <v>426.29238440629001</v>
          </cell>
          <cell r="G309">
            <v>427.29238440629001</v>
          </cell>
        </row>
        <row r="310">
          <cell r="A310" t="str">
            <v>Per Sub Per Month</v>
          </cell>
          <cell r="B310">
            <v>1644.9908563540239</v>
          </cell>
          <cell r="C310">
            <v>1665.4213073819326</v>
          </cell>
          <cell r="D310">
            <v>1666.4213073819301</v>
          </cell>
          <cell r="E310">
            <v>1644.9908563540239</v>
          </cell>
          <cell r="F310">
            <v>1665.4213073819326</v>
          </cell>
          <cell r="G310">
            <v>1666.4213073819301</v>
          </cell>
        </row>
        <row r="311">
          <cell r="A311" t="str">
            <v xml:space="preserve">      Others</v>
          </cell>
          <cell r="B311">
            <v>80.089520006000001</v>
          </cell>
          <cell r="C311">
            <v>80.890415206059998</v>
          </cell>
          <cell r="D311">
            <v>81.890415206059998</v>
          </cell>
          <cell r="E311">
            <v>80.089520006000001</v>
          </cell>
          <cell r="F311">
            <v>80.890415206059998</v>
          </cell>
          <cell r="G311">
            <v>81.890415206059998</v>
          </cell>
        </row>
        <row r="313">
          <cell r="A313" t="str">
            <v>Interconnection Rate</v>
          </cell>
        </row>
        <row r="314">
          <cell r="A314" t="str">
            <v>SKT</v>
          </cell>
        </row>
        <row r="315">
          <cell r="A315" t="str">
            <v>KT(Mobile)</v>
          </cell>
        </row>
        <row r="316">
          <cell r="A316" t="str">
            <v>LGT</v>
          </cell>
        </row>
        <row r="317">
          <cell r="A317" t="str">
            <v>KT(Fixed Line)</v>
          </cell>
        </row>
        <row r="319">
          <cell r="A319" t="str">
            <v>MOU</v>
          </cell>
        </row>
        <row r="320">
          <cell r="A320" t="str">
            <v>Mobile</v>
          </cell>
        </row>
        <row r="321">
          <cell r="A321" t="str">
            <v>Fixed</v>
          </cell>
        </row>
        <row r="323">
          <cell r="A323" t="str">
            <v>Cash Flow</v>
          </cell>
          <cell r="B323">
            <v>2009</v>
          </cell>
          <cell r="C323">
            <v>2010</v>
          </cell>
          <cell r="D323">
            <v>2011</v>
          </cell>
          <cell r="E323">
            <v>2009</v>
          </cell>
          <cell r="F323">
            <v>2010</v>
          </cell>
          <cell r="G323">
            <v>2011</v>
          </cell>
        </row>
        <row r="324">
          <cell r="A324" t="str">
            <v>Operating Cash Flow</v>
          </cell>
          <cell r="B324">
            <v>4552.5280148595502</v>
          </cell>
          <cell r="C324">
            <v>4151.2641488750778</v>
          </cell>
          <cell r="D324">
            <v>4152.2641488750796</v>
          </cell>
          <cell r="E324">
            <v>4552.5280148595502</v>
          </cell>
          <cell r="F324">
            <v>4151.2641488750778</v>
          </cell>
          <cell r="G324">
            <v>4152.2641488750796</v>
          </cell>
        </row>
        <row r="325">
          <cell r="A325" t="str">
            <v>Net income</v>
          </cell>
          <cell r="B325">
            <v>1218.1044887758483</v>
          </cell>
          <cell r="C325">
            <v>1350.8575137147589</v>
          </cell>
          <cell r="D325">
            <v>1351.85751371476</v>
          </cell>
          <cell r="E325">
            <v>1218.1044887758483</v>
          </cell>
          <cell r="F325">
            <v>1350.8575137147589</v>
          </cell>
          <cell r="G325">
            <v>1351.85751371476</v>
          </cell>
        </row>
        <row r="326">
          <cell r="A326" t="str">
            <v>Depreciaiton</v>
          </cell>
          <cell r="B326">
            <v>3081.9375317446666</v>
          </cell>
          <cell r="C326">
            <v>2609.3605336676201</v>
          </cell>
          <cell r="D326">
            <v>2610.3605336676201</v>
          </cell>
          <cell r="E326">
            <v>3081.9375317446666</v>
          </cell>
          <cell r="F326">
            <v>2609.3605336676201</v>
          </cell>
          <cell r="G326">
            <v>2610.3605336676201</v>
          </cell>
        </row>
        <row r="327">
          <cell r="A327" t="str">
            <v>Amortization</v>
          </cell>
          <cell r="B327">
            <v>130</v>
          </cell>
          <cell r="C327">
            <v>65</v>
          </cell>
          <cell r="D327">
            <v>66</v>
          </cell>
          <cell r="E327">
            <v>130</v>
          </cell>
          <cell r="F327">
            <v>65</v>
          </cell>
          <cell r="G327">
            <v>66</v>
          </cell>
        </row>
        <row r="328">
          <cell r="A328" t="str">
            <v>Equity method Gain / Loss</v>
          </cell>
          <cell r="B328">
            <v>52.153036812869708</v>
          </cell>
          <cell r="C328">
            <v>52.674567180998409</v>
          </cell>
          <cell r="D328">
            <v>53.674567180998402</v>
          </cell>
          <cell r="E328">
            <v>52.153036812869708</v>
          </cell>
          <cell r="F328">
            <v>52.674567180998409</v>
          </cell>
          <cell r="G328">
            <v>53.674567180998402</v>
          </cell>
        </row>
        <row r="329">
          <cell r="A329" t="str">
            <v>Forex Fain / Loss</v>
          </cell>
          <cell r="B329">
            <v>-18.358663199999999</v>
          </cell>
          <cell r="C329">
            <v>0</v>
          </cell>
          <cell r="D329">
            <v>1</v>
          </cell>
          <cell r="E329">
            <v>-18.358663199999999</v>
          </cell>
          <cell r="F329">
            <v>0</v>
          </cell>
          <cell r="G329">
            <v>1</v>
          </cell>
        </row>
        <row r="330">
          <cell r="A330" t="str">
            <v>Change in working Capital</v>
          </cell>
          <cell r="B330">
            <v>88.691620726165638</v>
          </cell>
          <cell r="C330">
            <v>73.371534311700998</v>
          </cell>
          <cell r="D330">
            <v>74.371534311700998</v>
          </cell>
          <cell r="E330">
            <v>88.691620726165638</v>
          </cell>
          <cell r="F330">
            <v>73.371534311700998</v>
          </cell>
          <cell r="G330">
            <v>74.371534311700998</v>
          </cell>
        </row>
        <row r="332">
          <cell r="A332" t="str">
            <v>Investment cash flow</v>
          </cell>
          <cell r="B332">
            <v>-2401.7577775697127</v>
          </cell>
          <cell r="C332">
            <v>-2542.7828269668785</v>
          </cell>
          <cell r="D332">
            <v>-2541.7828269668798</v>
          </cell>
          <cell r="E332">
            <v>-2401.7577775697127</v>
          </cell>
          <cell r="F332">
            <v>-2542.7828269668785</v>
          </cell>
          <cell r="G332">
            <v>-2541.7828269668798</v>
          </cell>
        </row>
        <row r="333">
          <cell r="A333" t="str">
            <v>CAPEX</v>
          </cell>
          <cell r="B333">
            <v>2621.9220918310002</v>
          </cell>
          <cell r="C333">
            <v>2569.4836499943804</v>
          </cell>
          <cell r="D333">
            <v>2570.4836499943799</v>
          </cell>
          <cell r="E333">
            <v>2621.9220918310002</v>
          </cell>
          <cell r="F333">
            <v>2569.4836499943804</v>
          </cell>
          <cell r="G333">
            <v>2570.4836499943799</v>
          </cell>
        </row>
        <row r="334">
          <cell r="A334" t="str">
            <v>Other investment in Asset</v>
          </cell>
          <cell r="B334">
            <v>-220.16431426128767</v>
          </cell>
          <cell r="C334">
            <v>-26.700823027501812</v>
          </cell>
          <cell r="D334">
            <v>-25.700823027501801</v>
          </cell>
          <cell r="E334">
            <v>-220.16431426128767</v>
          </cell>
          <cell r="F334">
            <v>-26.700823027501812</v>
          </cell>
          <cell r="G334">
            <v>-25.700823027501801</v>
          </cell>
        </row>
        <row r="336">
          <cell r="A336" t="str">
            <v>Financing cash flow</v>
          </cell>
          <cell r="B336">
            <v>-1990.9734408415434</v>
          </cell>
          <cell r="C336">
            <v>-1263.6188112334551</v>
          </cell>
          <cell r="D336">
            <v>-1262.6188112334601</v>
          </cell>
          <cell r="E336">
            <v>-1990.9734408415434</v>
          </cell>
          <cell r="F336">
            <v>-1263.6188112334551</v>
          </cell>
          <cell r="G336">
            <v>-1262.6188112334601</v>
          </cell>
        </row>
        <row r="337">
          <cell r="A337" t="str">
            <v>Increase / decrease in Debt</v>
          </cell>
          <cell r="B337">
            <v>-1069.647478678</v>
          </cell>
          <cell r="C337">
            <v>-500</v>
          </cell>
          <cell r="D337">
            <v>-499</v>
          </cell>
          <cell r="E337">
            <v>-1069.647478678</v>
          </cell>
          <cell r="F337">
            <v>-500</v>
          </cell>
          <cell r="G337">
            <v>-499</v>
          </cell>
        </row>
        <row r="338">
          <cell r="A338" t="str">
            <v>Dividend</v>
          </cell>
          <cell r="B338">
            <v>-609.05224438792413</v>
          </cell>
          <cell r="C338">
            <v>-675.42875685737943</v>
          </cell>
          <cell r="D338">
            <v>-674.42875685737897</v>
          </cell>
          <cell r="E338">
            <v>-609.05224438792413</v>
          </cell>
          <cell r="F338">
            <v>-675.42875685737943</v>
          </cell>
          <cell r="G338">
            <v>-674.42875685737897</v>
          </cell>
        </row>
        <row r="339">
          <cell r="A339" t="str">
            <v>Others</v>
          </cell>
          <cell r="B339">
            <v>-312.27371777561933</v>
          </cell>
          <cell r="C339">
            <v>-88.19005437607575</v>
          </cell>
          <cell r="D339">
            <v>-87.190054376075807</v>
          </cell>
          <cell r="E339">
            <v>-312.27371777561933</v>
          </cell>
          <cell r="F339">
            <v>-88.19005437607575</v>
          </cell>
          <cell r="G339">
            <v>-87.190054376075807</v>
          </cell>
        </row>
        <row r="342">
          <cell r="A342" t="str">
            <v>Change In Cash</v>
          </cell>
          <cell r="B342">
            <v>159.79679644829412</v>
          </cell>
          <cell r="C342">
            <v>344.86251067474427</v>
          </cell>
          <cell r="D342">
            <v>345.86251067474399</v>
          </cell>
          <cell r="E342">
            <v>159.79679644829412</v>
          </cell>
          <cell r="F342">
            <v>344.86251067474427</v>
          </cell>
          <cell r="G342">
            <v>345.86251067474399</v>
          </cell>
        </row>
        <row r="343">
          <cell r="A343" t="str">
            <v>Beg of Cash</v>
          </cell>
          <cell r="B343">
            <v>1824.8541186119999</v>
          </cell>
          <cell r="C343">
            <v>1984.650915060294</v>
          </cell>
          <cell r="D343">
            <v>1985.6509150602899</v>
          </cell>
          <cell r="E343">
            <v>1824.8541186119999</v>
          </cell>
          <cell r="F343">
            <v>1984.650915060294</v>
          </cell>
          <cell r="G343">
            <v>1985.6509150602899</v>
          </cell>
        </row>
        <row r="344">
          <cell r="A344" t="str">
            <v>End of Cash</v>
          </cell>
          <cell r="B344">
            <v>1984.650915060294</v>
          </cell>
          <cell r="C344">
            <v>2329.5134257350383</v>
          </cell>
          <cell r="D344">
            <v>2330.5134257350401</v>
          </cell>
          <cell r="E344">
            <v>1984.650915060294</v>
          </cell>
          <cell r="F344">
            <v>2329.5134257350383</v>
          </cell>
          <cell r="G344">
            <v>2330.5134257350401</v>
          </cell>
        </row>
        <row r="345">
          <cell r="A345" t="str">
            <v>Free Cash Flow</v>
          </cell>
          <cell r="B345">
            <v>2499.8650223526884</v>
          </cell>
          <cell r="C345">
            <v>1928.3545767604533</v>
          </cell>
          <cell r="D345">
            <v>1929.3545767604501</v>
          </cell>
          <cell r="E345">
            <v>2499.8650223526884</v>
          </cell>
          <cell r="F345">
            <v>1928.3545767604533</v>
          </cell>
          <cell r="G345">
            <v>1929.3545767604501</v>
          </cell>
        </row>
        <row r="346">
          <cell r="A346" t="str">
            <v/>
          </cell>
        </row>
        <row r="348">
          <cell r="A348" t="str">
            <v>PPE, gross</v>
          </cell>
          <cell r="B348" t="str">
            <v>ND</v>
          </cell>
          <cell r="C348" t="str">
            <v>ND</v>
          </cell>
          <cell r="D348" t="str">
            <v>ND</v>
          </cell>
          <cell r="E348" t="str">
            <v>ND</v>
          </cell>
          <cell r="F348" t="str">
            <v>ND</v>
          </cell>
          <cell r="G348" t="str">
            <v>ND</v>
          </cell>
        </row>
        <row r="349">
          <cell r="A349" t="str">
            <v>Accumulated Depn</v>
          </cell>
          <cell r="B349" t="str">
            <v>ND</v>
          </cell>
          <cell r="C349" t="str">
            <v>ND</v>
          </cell>
          <cell r="D349" t="str">
            <v>ND</v>
          </cell>
          <cell r="E349" t="str">
            <v>ND</v>
          </cell>
          <cell r="F349" t="str">
            <v>ND</v>
          </cell>
          <cell r="G349" t="str">
            <v>ND</v>
          </cell>
        </row>
        <row r="350">
          <cell r="A350" t="str">
            <v>Unrecorded goodwill</v>
          </cell>
          <cell r="B350" t="str">
            <v>ND</v>
          </cell>
          <cell r="C350" t="str">
            <v>ND</v>
          </cell>
          <cell r="D350" t="str">
            <v>ND</v>
          </cell>
          <cell r="E350" t="str">
            <v>ND</v>
          </cell>
          <cell r="F350" t="str">
            <v>ND</v>
          </cell>
          <cell r="G350" t="str">
            <v>ND</v>
          </cell>
        </row>
        <row r="352">
          <cell r="A352" t="str">
            <v>Changes In Shareholders' equity</v>
          </cell>
        </row>
        <row r="354">
          <cell r="A354" t="str">
            <v>Net issuance/repurchase of shares</v>
          </cell>
          <cell r="B354">
            <v>18.066559012999733</v>
          </cell>
          <cell r="C354">
            <v>0</v>
          </cell>
          <cell r="D354">
            <v>1</v>
          </cell>
          <cell r="E354">
            <v>18.066559012999733</v>
          </cell>
          <cell r="F354">
            <v>0</v>
          </cell>
          <cell r="G354">
            <v>1</v>
          </cell>
        </row>
        <row r="355">
          <cell r="A355" t="str">
            <v>Net income</v>
          </cell>
          <cell r="B355">
            <v>1218.1044887758483</v>
          </cell>
          <cell r="C355">
            <v>1350.8575137147589</v>
          </cell>
          <cell r="D355">
            <v>1351.85751371476</v>
          </cell>
          <cell r="E355">
            <v>1218.1044887758483</v>
          </cell>
          <cell r="F355">
            <v>1350.8575137147589</v>
          </cell>
          <cell r="G355">
            <v>1351.85751371476</v>
          </cell>
        </row>
        <row r="356">
          <cell r="A356" t="str">
            <v>Dividend</v>
          </cell>
          <cell r="B356">
            <v>-609.05224438792413</v>
          </cell>
          <cell r="C356">
            <v>-675.42875685737943</v>
          </cell>
          <cell r="D356">
            <v>-674.42875685737897</v>
          </cell>
          <cell r="E356">
            <v>-609.05224438792413</v>
          </cell>
          <cell r="F356">
            <v>-675.42875685737943</v>
          </cell>
          <cell r="G356">
            <v>-674.42875685737897</v>
          </cell>
        </row>
        <row r="357">
          <cell r="A357" t="str">
            <v>Changes in AOCI</v>
          </cell>
          <cell r="B357">
            <v>-242.09466998229482</v>
          </cell>
          <cell r="C357">
            <v>0</v>
          </cell>
          <cell r="D357">
            <v>1</v>
          </cell>
          <cell r="E357">
            <v>-242.09466998229482</v>
          </cell>
          <cell r="F357">
            <v>0</v>
          </cell>
          <cell r="G357">
            <v>1</v>
          </cell>
        </row>
        <row r="358">
          <cell r="A358" t="str">
            <v>Other changes in AOCI</v>
          </cell>
          <cell r="B358">
            <v>1.2505552149377763E-12</v>
          </cell>
          <cell r="C358">
            <v>-1.2505552149377763E-12</v>
          </cell>
          <cell r="D358">
            <v>0.999999999998749</v>
          </cell>
          <cell r="E358">
            <v>1.2505552149377763E-12</v>
          </cell>
          <cell r="F358">
            <v>-1.2505552149377763E-12</v>
          </cell>
          <cell r="G358">
            <v>0.999999999998749</v>
          </cell>
        </row>
        <row r="383">
          <cell r="A383" t="str">
            <v>CAPEX</v>
          </cell>
          <cell r="B383">
            <v>3100</v>
          </cell>
          <cell r="C383">
            <v>3069</v>
          </cell>
          <cell r="D383">
            <v>3038.31</v>
          </cell>
          <cell r="E383">
            <v>3100</v>
          </cell>
          <cell r="F383">
            <v>3069</v>
          </cell>
          <cell r="G383">
            <v>3038.31</v>
          </cell>
          <cell r="K383">
            <v>0</v>
          </cell>
          <cell r="L383">
            <v>0</v>
          </cell>
          <cell r="M383">
            <v>0</v>
          </cell>
        </row>
        <row r="385">
          <cell r="A385" t="str">
            <v>(W bn)</v>
          </cell>
          <cell r="B385">
            <v>2010</v>
          </cell>
          <cell r="E385">
            <v>2011</v>
          </cell>
        </row>
        <row r="386">
          <cell r="B386" t="str">
            <v>MS</v>
          </cell>
          <cell r="C386" t="str">
            <v>Cons</v>
          </cell>
          <cell r="D386" t="str">
            <v>Diff</v>
          </cell>
          <cell r="E386" t="str">
            <v>MS</v>
          </cell>
          <cell r="F386" t="str">
            <v>Cons</v>
          </cell>
          <cell r="G386" t="str">
            <v>Diff</v>
          </cell>
          <cell r="L386" t="str">
            <v>Ticker</v>
          </cell>
          <cell r="N386" t="str">
            <v>Ticker</v>
          </cell>
          <cell r="P386" t="str">
            <v>Ticker</v>
          </cell>
        </row>
        <row r="387">
          <cell r="A387" t="str">
            <v>Sales</v>
          </cell>
          <cell r="B387">
            <v>18879.535943156283</v>
          </cell>
          <cell r="C387">
            <v>19282</v>
          </cell>
          <cell r="D387">
            <v>-2.0872526545157033E-2</v>
          </cell>
          <cell r="E387">
            <v>18978.780073538204</v>
          </cell>
          <cell r="F387">
            <v>19500.599999999999</v>
          </cell>
          <cell r="G387">
            <v>-2.6759172869644798E-2</v>
          </cell>
        </row>
        <row r="388">
          <cell r="A388" t="str">
            <v>OP</v>
          </cell>
          <cell r="B388">
            <v>2304.6200558263276</v>
          </cell>
          <cell r="C388">
            <v>2113.85</v>
          </cell>
          <cell r="D388">
            <v>9.0247678797609865E-2</v>
          </cell>
          <cell r="E388">
            <v>2395.4911146778213</v>
          </cell>
          <cell r="F388">
            <v>2321.36</v>
          </cell>
          <cell r="G388">
            <v>3.1934346537297653E-2</v>
          </cell>
        </row>
        <row r="389">
          <cell r="A389" t="str">
            <v>EBITDA</v>
          </cell>
          <cell r="B389">
            <v>5587.0005202657358</v>
          </cell>
          <cell r="C389">
            <v>5254.55</v>
          </cell>
          <cell r="D389">
            <v>6.3269075423344701E-2</v>
          </cell>
          <cell r="E389">
            <v>5674.4244630073772</v>
          </cell>
          <cell r="F389">
            <v>5346.5</v>
          </cell>
          <cell r="G389">
            <v>6.1334417470752411E-2</v>
          </cell>
        </row>
        <row r="390">
          <cell r="A390" t="str">
            <v>NP</v>
          </cell>
          <cell r="B390">
            <v>1524.9045418697458</v>
          </cell>
          <cell r="C390">
            <v>1380.1</v>
          </cell>
          <cell r="D390">
            <v>0.10492322430964851</v>
          </cell>
          <cell r="E390">
            <v>1569.8632820033959</v>
          </cell>
          <cell r="F390">
            <v>1524.87</v>
          </cell>
          <cell r="G390">
            <v>2.9506306769361279E-2</v>
          </cell>
        </row>
        <row r="391">
          <cell r="L391" t="str">
            <v>030200-KR</v>
          </cell>
          <cell r="N391" t="str">
            <v>030200-KR</v>
          </cell>
          <cell r="P391" t="str">
            <v>030200-KR</v>
          </cell>
        </row>
        <row r="394">
          <cell r="L394" t="str">
            <v>Name</v>
          </cell>
          <cell r="M394" t="str">
            <v>Closing Price</v>
          </cell>
          <cell r="N394" t="str">
            <v>Name</v>
          </cell>
          <cell r="O394" t="str">
            <v>Closing Price</v>
          </cell>
          <cell r="P394" t="str">
            <v>Name</v>
          </cell>
          <cell r="Q394" t="str">
            <v>Closing Price</v>
          </cell>
        </row>
        <row r="395">
          <cell r="L395" t="str">
            <v>KT Corp.</v>
          </cell>
          <cell r="M395">
            <v>46100</v>
          </cell>
          <cell r="N395" t="str">
            <v>KT Corp.</v>
          </cell>
          <cell r="O395">
            <v>46100</v>
          </cell>
          <cell r="P395" t="str">
            <v>KT Corp.</v>
          </cell>
          <cell r="Q395">
            <v>46100</v>
          </cell>
        </row>
        <row r="397">
          <cell r="L397" t="str">
            <v>Date</v>
          </cell>
          <cell r="M397" t="str">
            <v>MV( Mn)</v>
          </cell>
          <cell r="N397" t="str">
            <v>Date</v>
          </cell>
          <cell r="O397" t="str">
            <v>MV( Mn)</v>
          </cell>
          <cell r="P397" t="str">
            <v>Date</v>
          </cell>
          <cell r="Q397" t="str">
            <v>MV( Mn)</v>
          </cell>
        </row>
        <row r="398">
          <cell r="L398" t="str">
            <v>4/16/2010</v>
          </cell>
          <cell r="M398">
            <v>12037254.902000001</v>
          </cell>
          <cell r="N398" t="str">
            <v>4/16/2010</v>
          </cell>
          <cell r="O398">
            <v>12037254.902000001</v>
          </cell>
          <cell r="P398" t="str">
            <v>4/16/2010</v>
          </cell>
          <cell r="Q398">
            <v>12037254.902000001</v>
          </cell>
        </row>
        <row r="400">
          <cell r="L400" t="str">
            <v>2009 Sales</v>
          </cell>
          <cell r="N400" t="str">
            <v>2010 Sales</v>
          </cell>
          <cell r="P400" t="str">
            <v>2011 Sales</v>
          </cell>
        </row>
        <row r="401">
          <cell r="L401" t="str">
            <v>Mean</v>
          </cell>
          <cell r="M401" t="str">
            <v>Median</v>
          </cell>
          <cell r="N401" t="str">
            <v>Mean</v>
          </cell>
          <cell r="O401" t="str">
            <v>Median</v>
          </cell>
          <cell r="P401" t="str">
            <v>Mean</v>
          </cell>
          <cell r="Q401" t="str">
            <v>Median</v>
          </cell>
        </row>
        <row r="402">
          <cell r="L402">
            <v>17125174</v>
          </cell>
          <cell r="M402">
            <v>15906200</v>
          </cell>
          <cell r="N402">
            <v>19300084</v>
          </cell>
          <cell r="O402">
            <v>19282000</v>
          </cell>
          <cell r="P402">
            <v>19544118</v>
          </cell>
          <cell r="Q402">
            <v>19500600</v>
          </cell>
        </row>
        <row r="404">
          <cell r="L404" t="str">
            <v>2009 EBIT</v>
          </cell>
          <cell r="N404" t="str">
            <v>2010 EBIT</v>
          </cell>
          <cell r="P404" t="str">
            <v>2011 EBIT</v>
          </cell>
        </row>
        <row r="405">
          <cell r="L405" t="str">
            <v>Mean</v>
          </cell>
          <cell r="M405" t="str">
            <v>Median</v>
          </cell>
          <cell r="N405" t="str">
            <v>Mean</v>
          </cell>
          <cell r="O405" t="str">
            <v>Median</v>
          </cell>
          <cell r="P405" t="str">
            <v>Mean</v>
          </cell>
          <cell r="Q405" t="str">
            <v>Median</v>
          </cell>
        </row>
        <row r="406">
          <cell r="L406">
            <v>750454.60000000009</v>
          </cell>
          <cell r="M406">
            <v>612000</v>
          </cell>
          <cell r="N406">
            <v>2110414</v>
          </cell>
          <cell r="O406">
            <v>2113850</v>
          </cell>
          <cell r="P406">
            <v>2301422</v>
          </cell>
          <cell r="Q406">
            <v>2321360</v>
          </cell>
        </row>
        <row r="408">
          <cell r="L408" t="str">
            <v>2009 NI</v>
          </cell>
          <cell r="N408" t="str">
            <v>2010 NI</v>
          </cell>
          <cell r="P408" t="str">
            <v>2011 NI</v>
          </cell>
        </row>
        <row r="409">
          <cell r="L409" t="str">
            <v>Mean</v>
          </cell>
          <cell r="M409" t="str">
            <v>Median</v>
          </cell>
          <cell r="N409" t="str">
            <v>Mean</v>
          </cell>
          <cell r="O409" t="str">
            <v>Median</v>
          </cell>
          <cell r="P409" t="str">
            <v>Mean</v>
          </cell>
          <cell r="Q409" t="str">
            <v>Median</v>
          </cell>
        </row>
        <row r="410">
          <cell r="L410">
            <v>537743.1</v>
          </cell>
          <cell r="M410">
            <v>517000</v>
          </cell>
          <cell r="N410">
            <v>1389626</v>
          </cell>
          <cell r="O410">
            <v>1380100</v>
          </cell>
          <cell r="P410">
            <v>1538612</v>
          </cell>
          <cell r="Q410">
            <v>1524870</v>
          </cell>
        </row>
        <row r="412">
          <cell r="L412" t="str">
            <v>2009 EBITDA</v>
          </cell>
          <cell r="N412" t="str">
            <v>2010 EBITDA</v>
          </cell>
          <cell r="P412" t="str">
            <v>2011 EBITDA</v>
          </cell>
        </row>
        <row r="413">
          <cell r="L413" t="str">
            <v>Mean</v>
          </cell>
          <cell r="M413" t="str">
            <v>Median</v>
          </cell>
          <cell r="N413" t="str">
            <v>Mean</v>
          </cell>
          <cell r="O413" t="str">
            <v>Median</v>
          </cell>
          <cell r="P413" t="str">
            <v>Mean</v>
          </cell>
          <cell r="Q413" t="str">
            <v>Median</v>
          </cell>
        </row>
        <row r="414">
          <cell r="L414">
            <v>3652921</v>
          </cell>
          <cell r="M414">
            <v>3368750</v>
          </cell>
          <cell r="N414">
            <v>5255859</v>
          </cell>
          <cell r="O414">
            <v>5254550</v>
          </cell>
          <cell r="P414">
            <v>5390347</v>
          </cell>
          <cell r="Q414">
            <v>5346500</v>
          </cell>
        </row>
        <row r="416">
          <cell r="L416" t="str">
            <v>2009 CAPEX</v>
          </cell>
          <cell r="N416" t="str">
            <v>2010 CAPEX</v>
          </cell>
          <cell r="P416" t="str">
            <v>2011 CAPEX</v>
          </cell>
        </row>
        <row r="417">
          <cell r="L417" t="str">
            <v>Mean</v>
          </cell>
          <cell r="M417" t="str">
            <v>Median</v>
          </cell>
          <cell r="N417" t="str">
            <v>Mean</v>
          </cell>
          <cell r="O417" t="str">
            <v>Median</v>
          </cell>
          <cell r="P417" t="str">
            <v>Mean</v>
          </cell>
          <cell r="Q417" t="str">
            <v>Median</v>
          </cell>
        </row>
        <row r="418">
          <cell r="L418">
            <v>3069657</v>
          </cell>
          <cell r="M418">
            <v>2958700</v>
          </cell>
          <cell r="N418">
            <v>3039989</v>
          </cell>
          <cell r="O418">
            <v>3050000</v>
          </cell>
          <cell r="P418">
            <v>3033984</v>
          </cell>
          <cell r="Q418">
            <v>3023000</v>
          </cell>
        </row>
        <row r="420">
          <cell r="L420" t="str">
            <v>2009 Free CF</v>
          </cell>
          <cell r="N420" t="str">
            <v>2010 Free CF</v>
          </cell>
          <cell r="P420" t="str">
            <v>2011 Free CF</v>
          </cell>
        </row>
        <row r="421">
          <cell r="L421" t="str">
            <v>Mean</v>
          </cell>
          <cell r="M421" t="str">
            <v>Median</v>
          </cell>
          <cell r="N421" t="str">
            <v>Mean</v>
          </cell>
          <cell r="O421" t="str">
            <v>Median</v>
          </cell>
          <cell r="P421" t="str">
            <v>Mean</v>
          </cell>
          <cell r="Q421" t="str">
            <v>Median</v>
          </cell>
        </row>
        <row r="422">
          <cell r="L422">
            <v>282466.7</v>
          </cell>
          <cell r="M422">
            <v>428250</v>
          </cell>
          <cell r="N422">
            <v>1455975</v>
          </cell>
          <cell r="O422">
            <v>1431850</v>
          </cell>
          <cell r="P422">
            <v>1425199</v>
          </cell>
          <cell r="Q422">
            <v>1462600</v>
          </cell>
        </row>
        <row r="424">
          <cell r="L424" t="str">
            <v>2009 BPS</v>
          </cell>
          <cell r="N424" t="str">
            <v>2010 BPS</v>
          </cell>
          <cell r="P424" t="str">
            <v>2011 BPS</v>
          </cell>
        </row>
        <row r="425">
          <cell r="L425" t="str">
            <v>Mean</v>
          </cell>
          <cell r="M425" t="str">
            <v>Median</v>
          </cell>
          <cell r="N425" t="str">
            <v>Mean</v>
          </cell>
          <cell r="O425" t="str">
            <v>Median</v>
          </cell>
          <cell r="P425" t="str">
            <v>Mean</v>
          </cell>
          <cell r="Q425" t="str">
            <v>Median</v>
          </cell>
        </row>
        <row r="426">
          <cell r="L426">
            <v>40074.080000000002</v>
          </cell>
          <cell r="M426">
            <v>40083.300000000003</v>
          </cell>
          <cell r="N426">
            <v>44034.75</v>
          </cell>
          <cell r="O426">
            <v>42972.800000000003</v>
          </cell>
          <cell r="P426">
            <v>47818.68</v>
          </cell>
          <cell r="Q426">
            <v>47382.100000000006</v>
          </cell>
        </row>
        <row r="428">
          <cell r="L428" t="str">
            <v>2009 EPS</v>
          </cell>
          <cell r="N428" t="str">
            <v>2010 EPS</v>
          </cell>
          <cell r="P428" t="str">
            <v>2011 EPS</v>
          </cell>
        </row>
        <row r="429">
          <cell r="L429" t="str">
            <v>Mean</v>
          </cell>
          <cell r="M429" t="str">
            <v>Median</v>
          </cell>
          <cell r="N429" t="str">
            <v>Mean</v>
          </cell>
          <cell r="O429" t="str">
            <v>Median</v>
          </cell>
          <cell r="P429" t="str">
            <v>Mean</v>
          </cell>
          <cell r="Q429" t="str">
            <v>Median</v>
          </cell>
        </row>
        <row r="430">
          <cell r="L430">
            <v>2177.0929999999998</v>
          </cell>
          <cell r="M430">
            <v>2114.4050000000002</v>
          </cell>
          <cell r="N430">
            <v>5610.5</v>
          </cell>
          <cell r="O430">
            <v>5484.9400000000005</v>
          </cell>
          <cell r="P430">
            <v>6213.0550000000003</v>
          </cell>
          <cell r="Q430">
            <v>6054.06</v>
          </cell>
        </row>
        <row r="432">
          <cell r="L432" t="str">
            <v>2009 DPS</v>
          </cell>
          <cell r="N432" t="str">
            <v>2010 DPS</v>
          </cell>
          <cell r="P432" t="str">
            <v>2011 DPS</v>
          </cell>
        </row>
        <row r="433">
          <cell r="L433" t="str">
            <v>Mean</v>
          </cell>
          <cell r="M433" t="str">
            <v>Median</v>
          </cell>
          <cell r="N433" t="str">
            <v>Mean</v>
          </cell>
          <cell r="O433" t="str">
            <v>Median</v>
          </cell>
          <cell r="P433" t="str">
            <v>Mean</v>
          </cell>
          <cell r="Q433" t="str">
            <v>Median</v>
          </cell>
        </row>
        <row r="434">
          <cell r="L434">
            <v>1848.7</v>
          </cell>
          <cell r="M434">
            <v>2000</v>
          </cell>
          <cell r="N434">
            <v>2443.4</v>
          </cell>
          <cell r="O434">
            <v>2500</v>
          </cell>
          <cell r="P434">
            <v>2633.788</v>
          </cell>
          <cell r="Q434">
            <v>2780</v>
          </cell>
        </row>
        <row r="436">
          <cell r="L436" t="str">
            <v>2009 Net Debt</v>
          </cell>
          <cell r="N436" t="str">
            <v>2010 Net Debt</v>
          </cell>
          <cell r="P436" t="str">
            <v>2011 Net Debt</v>
          </cell>
        </row>
        <row r="437">
          <cell r="L437" t="str">
            <v>Mean</v>
          </cell>
          <cell r="M437" t="str">
            <v>Median</v>
          </cell>
          <cell r="N437" t="str">
            <v>Mean</v>
          </cell>
          <cell r="O437" t="str">
            <v>Median</v>
          </cell>
          <cell r="P437" t="str">
            <v>Mean</v>
          </cell>
          <cell r="Q437" t="str">
            <v>Median</v>
          </cell>
        </row>
        <row r="438">
          <cell r="L438">
            <v>6506081</v>
          </cell>
          <cell r="M438">
            <v>6252400</v>
          </cell>
          <cell r="N438">
            <v>5868553</v>
          </cell>
          <cell r="O438">
            <v>5890830</v>
          </cell>
          <cell r="P438">
            <v>5020831</v>
          </cell>
          <cell r="Q438">
            <v>4976770</v>
          </cell>
        </row>
        <row r="440">
          <cell r="L440" t="str">
            <v>2009 CFPS</v>
          </cell>
          <cell r="N440" t="str">
            <v>2010 CFPS</v>
          </cell>
          <cell r="P440" t="str">
            <v>2011 CFPS</v>
          </cell>
        </row>
        <row r="441">
          <cell r="L441" t="str">
            <v>Mean</v>
          </cell>
          <cell r="M441" t="str">
            <v>Median</v>
          </cell>
          <cell r="N441" t="str">
            <v>Mean</v>
          </cell>
          <cell r="O441" t="str">
            <v>Median</v>
          </cell>
          <cell r="P441" t="str">
            <v>Mean</v>
          </cell>
          <cell r="Q441" t="str">
            <v>Median</v>
          </cell>
        </row>
        <row r="442">
          <cell r="L442">
            <v>14070.716</v>
          </cell>
          <cell r="M442">
            <v>13922.75</v>
          </cell>
          <cell r="N442">
            <v>17993.18</v>
          </cell>
          <cell r="O442">
            <v>18313.400000000001</v>
          </cell>
          <cell r="P442">
            <v>18925.78</v>
          </cell>
          <cell r="Q442">
            <v>18849.05</v>
          </cell>
        </row>
      </sheetData>
      <sheetData sheetId="12"/>
      <sheetData sheetId="13"/>
      <sheetData sheetId="14">
        <row r="1">
          <cell r="A1" t="str">
            <v>Wireless (Thou)</v>
          </cell>
          <cell r="B1" t="str">
            <v>1Q09</v>
          </cell>
          <cell r="C1" t="str">
            <v>4Q09</v>
          </cell>
          <cell r="D1" t="str">
            <v>1Q10e</v>
          </cell>
          <cell r="E1" t="str">
            <v>QoQ</v>
          </cell>
          <cell r="F1" t="str">
            <v>YoY</v>
          </cell>
        </row>
        <row r="2">
          <cell r="A2" t="str">
            <v>Subscribers ('000)</v>
          </cell>
          <cell r="B2">
            <v>14547</v>
          </cell>
          <cell r="C2">
            <v>15016</v>
          </cell>
          <cell r="D2">
            <v>15306</v>
          </cell>
        </row>
        <row r="3">
          <cell r="A3" t="str">
            <v>Gross adds</v>
          </cell>
          <cell r="B3">
            <v>1623</v>
          </cell>
          <cell r="C3">
            <v>1551</v>
          </cell>
          <cell r="D3">
            <v>2018.3539999999998</v>
          </cell>
        </row>
        <row r="4">
          <cell r="A4" t="str">
            <v>Deactivation</v>
          </cell>
          <cell r="B4">
            <v>1440</v>
          </cell>
          <cell r="C4">
            <v>1439</v>
          </cell>
          <cell r="D4">
            <v>1728.3539999999998</v>
          </cell>
        </row>
        <row r="5">
          <cell r="A5" t="str">
            <v>Net adds</v>
          </cell>
          <cell r="B5">
            <v>182</v>
          </cell>
          <cell r="C5">
            <v>112</v>
          </cell>
          <cell r="D5">
            <v>290</v>
          </cell>
        </row>
        <row r="6">
          <cell r="A6" t="str">
            <v>Churn Rate</v>
          </cell>
          <cell r="B6">
            <v>3.3204205866076371E-2</v>
          </cell>
          <cell r="C6">
            <v>3.2063279857397507E-2</v>
          </cell>
          <cell r="D6">
            <v>3.7999999999999999E-2</v>
          </cell>
        </row>
        <row r="7">
          <cell r="A7" t="str">
            <v>Upgrades</v>
          </cell>
          <cell r="B7">
            <v>148</v>
          </cell>
          <cell r="C7">
            <v>274.30399999999997</v>
          </cell>
          <cell r="D7">
            <v>201.83539999999999</v>
          </cell>
        </row>
        <row r="8">
          <cell r="A8" t="str">
            <v>ARPU (won)</v>
          </cell>
          <cell r="B8">
            <v>34233.049269807234</v>
          </cell>
          <cell r="C8">
            <v>35806.5953654189</v>
          </cell>
          <cell r="D8">
            <v>34740.506110590206</v>
          </cell>
        </row>
        <row r="9">
          <cell r="A9" t="str">
            <v>Voice</v>
          </cell>
          <cell r="B9">
            <v>23314.616972649947</v>
          </cell>
          <cell r="C9">
            <v>23910.427807486634</v>
          </cell>
          <cell r="D9">
            <v>21968.880700314006</v>
          </cell>
        </row>
        <row r="10">
          <cell r="A10" t="str">
            <v>Data</v>
          </cell>
          <cell r="B10">
            <v>6349.6405492786698</v>
          </cell>
          <cell r="C10">
            <v>7110.0713012477709</v>
          </cell>
          <cell r="D10">
            <v>8367.4254102762043</v>
          </cell>
        </row>
        <row r="11">
          <cell r="A11" t="str">
            <v>Interconnection</v>
          </cell>
          <cell r="B11">
            <v>4568.7917478786194</v>
          </cell>
          <cell r="C11">
            <v>4786.0962566844919</v>
          </cell>
          <cell r="D11">
            <v>4404.2</v>
          </cell>
        </row>
        <row r="13">
          <cell r="A13" t="str">
            <v>Fixed line (Thou)</v>
          </cell>
        </row>
        <row r="14">
          <cell r="A14" t="str">
            <v>Telephony</v>
          </cell>
          <cell r="B14">
            <v>19972</v>
          </cell>
          <cell r="C14">
            <v>19753</v>
          </cell>
          <cell r="D14">
            <v>19573</v>
          </cell>
        </row>
        <row r="15">
          <cell r="A15" t="str">
            <v>PSTN</v>
          </cell>
          <cell r="B15">
            <v>19468</v>
          </cell>
          <cell r="C15">
            <v>18052</v>
          </cell>
          <cell r="D15">
            <v>17602</v>
          </cell>
        </row>
        <row r="16">
          <cell r="A16" t="str">
            <v>Household</v>
          </cell>
          <cell r="B16">
            <v>18483</v>
          </cell>
          <cell r="C16">
            <v>17069</v>
          </cell>
          <cell r="D16">
            <v>16616</v>
          </cell>
        </row>
        <row r="17">
          <cell r="A17" t="str">
            <v>Business</v>
          </cell>
          <cell r="B17">
            <v>984</v>
          </cell>
          <cell r="C17">
            <v>983</v>
          </cell>
          <cell r="D17">
            <v>986</v>
          </cell>
        </row>
        <row r="18">
          <cell r="A18" t="str">
            <v>VoIP</v>
          </cell>
          <cell r="B18">
            <v>505</v>
          </cell>
          <cell r="C18">
            <v>1701</v>
          </cell>
          <cell r="D18">
            <v>1971</v>
          </cell>
        </row>
        <row r="19">
          <cell r="A19" t="str">
            <v>Broadband</v>
          </cell>
          <cell r="B19">
            <v>6714</v>
          </cell>
          <cell r="C19">
            <v>6953</v>
          </cell>
          <cell r="D19">
            <v>7090</v>
          </cell>
        </row>
        <row r="20">
          <cell r="A20" t="str">
            <v>IPTV</v>
          </cell>
          <cell r="B20">
            <v>694</v>
          </cell>
          <cell r="C20">
            <v>1172</v>
          </cell>
          <cell r="D20">
            <v>1382</v>
          </cell>
        </row>
        <row r="21">
          <cell r="A21" t="str">
            <v>Nespot</v>
          </cell>
          <cell r="B21">
            <v>340</v>
          </cell>
          <cell r="C21">
            <v>296</v>
          </cell>
          <cell r="D21">
            <v>306</v>
          </cell>
        </row>
        <row r="22">
          <cell r="A22" t="str">
            <v>WiBro</v>
          </cell>
          <cell r="B22">
            <v>184</v>
          </cell>
          <cell r="C22">
            <v>287</v>
          </cell>
          <cell r="D22">
            <v>317</v>
          </cell>
        </row>
        <row r="24">
          <cell r="A24" t="str">
            <v>ARPU (including equipment fee)</v>
          </cell>
        </row>
        <row r="25">
          <cell r="A25" t="str">
            <v>Telephony</v>
          </cell>
          <cell r="B25">
            <v>20579.291225148965</v>
          </cell>
          <cell r="C25">
            <v>19385.760975774116</v>
          </cell>
          <cell r="D25">
            <v>18643.698885929403</v>
          </cell>
        </row>
        <row r="26">
          <cell r="A26" t="str">
            <v>PSTN</v>
          </cell>
          <cell r="B26">
            <v>17457.73510323554</v>
          </cell>
          <cell r="C26">
            <v>16359.761761652366</v>
          </cell>
          <cell r="D26">
            <v>16159.761761652366</v>
          </cell>
        </row>
        <row r="27">
          <cell r="A27" t="str">
            <v>VoIP</v>
          </cell>
          <cell r="B27">
            <v>33181.633098839528</v>
          </cell>
          <cell r="C27">
            <v>18271.604938271605</v>
          </cell>
          <cell r="D27">
            <v>14421.568627450981</v>
          </cell>
        </row>
        <row r="28">
          <cell r="A28" t="str">
            <v>Service ARPU</v>
          </cell>
          <cell r="B28">
            <v>11933.133699079626</v>
          </cell>
          <cell r="C28">
            <v>10514.029180695848</v>
          </cell>
          <cell r="D28">
            <v>10500</v>
          </cell>
        </row>
        <row r="29">
          <cell r="A29" t="str">
            <v>Broadband</v>
          </cell>
          <cell r="B29">
            <v>24024.391071354094</v>
          </cell>
          <cell r="C29">
            <v>22419.09326362162</v>
          </cell>
          <cell r="D29">
            <v>22000</v>
          </cell>
        </row>
        <row r="30">
          <cell r="A30" t="str">
            <v>IPTV</v>
          </cell>
          <cell r="B30">
            <v>9027.3588734378536</v>
          </cell>
          <cell r="C30">
            <v>10678.210678210678</v>
          </cell>
          <cell r="D30">
            <v>11000</v>
          </cell>
        </row>
        <row r="31">
          <cell r="A31" t="str">
            <v>Nespot</v>
          </cell>
          <cell r="B31">
            <v>6276.3288516377652</v>
          </cell>
          <cell r="C31">
            <v>6000</v>
          </cell>
          <cell r="D31">
            <v>6000</v>
          </cell>
        </row>
        <row r="32">
          <cell r="A32" t="str">
            <v>WiBro</v>
          </cell>
          <cell r="B32">
            <v>53084.672554263576</v>
          </cell>
          <cell r="C32">
            <v>43542.435424354248</v>
          </cell>
          <cell r="D32">
            <v>37000</v>
          </cell>
        </row>
        <row r="34">
          <cell r="A34" t="str">
            <v>CAPEX (W bn)</v>
          </cell>
          <cell r="B34">
            <v>299.49</v>
          </cell>
          <cell r="C34">
            <v>1471.6</v>
          </cell>
          <cell r="D34">
            <v>600</v>
          </cell>
        </row>
        <row r="36">
          <cell r="A36" t="str">
            <v>(W bn)</v>
          </cell>
          <cell r="B36" t="str">
            <v>1Q09</v>
          </cell>
          <cell r="C36" t="str">
            <v>4Q09</v>
          </cell>
          <cell r="D36" t="str">
            <v>1Q10E</v>
          </cell>
          <cell r="E36" t="str">
            <v>QoQ</v>
          </cell>
          <cell r="F36" t="str">
            <v>YoY</v>
          </cell>
          <cell r="G36" t="str">
            <v>Cons.</v>
          </cell>
          <cell r="H36" t="str">
            <v>Diff</v>
          </cell>
        </row>
        <row r="37">
          <cell r="A37" t="str">
            <v>Operating Revenue</v>
          </cell>
          <cell r="B37">
            <v>4514.4958799180004</v>
          </cell>
          <cell r="C37">
            <v>4747.6000000000004</v>
          </cell>
          <cell r="D37">
            <v>4839.4950980100639</v>
          </cell>
          <cell r="E37">
            <v>1.9356116355645714E-2</v>
          </cell>
          <cell r="F37">
            <v>7.1990146128556587E-2</v>
          </cell>
          <cell r="G37">
            <v>4584</v>
          </cell>
          <cell r="H37">
            <v>5.5736277925406696E-2</v>
          </cell>
        </row>
        <row r="38">
          <cell r="A38" t="str">
            <v xml:space="preserve">QoQ Growth </v>
          </cell>
          <cell r="B38">
            <v>-3.7971189482517431E-3</v>
          </cell>
          <cell r="C38">
            <v>-1.5265908902347802E-2</v>
          </cell>
          <cell r="D38">
            <v>1.9356116355645714E-2</v>
          </cell>
          <cell r="E38">
            <v>-2.2679308175793489</v>
          </cell>
          <cell r="F38">
            <v>-6.0975796701226841</v>
          </cell>
          <cell r="G38">
            <v>147.56179426241403</v>
          </cell>
          <cell r="H38">
            <v>-316.02082122709322</v>
          </cell>
        </row>
        <row r="39">
          <cell r="A39" t="str">
            <v xml:space="preserve">   Wireless</v>
          </cell>
          <cell r="B39">
            <v>2183.0427324339998</v>
          </cell>
          <cell r="C39">
            <v>2468.1</v>
          </cell>
          <cell r="D39">
            <v>2594.8929444279743</v>
          </cell>
          <cell r="E39">
            <v>5.137269333818506E-2</v>
          </cell>
          <cell r="F39">
            <v>0.18865879530208685</v>
          </cell>
          <cell r="G39">
            <v>-0.9999791853274429</v>
          </cell>
          <cell r="H39">
            <v>-0.99992729611612408</v>
          </cell>
        </row>
        <row r="40">
          <cell r="A40" t="str">
            <v xml:space="preserve">QoQ Growth </v>
          </cell>
          <cell r="B40">
            <v>3.9373662607846471E-2</v>
          </cell>
          <cell r="C40">
            <v>-1.3509732603221414E-2</v>
          </cell>
          <cell r="D40">
            <v>5.137269333818506E-2</v>
          </cell>
          <cell r="E40">
            <v>-4.8026432385445714</v>
          </cell>
          <cell r="F40">
            <v>0.30474763930006854</v>
          </cell>
          <cell r="G40">
            <v>354.49506267795226</v>
          </cell>
          <cell r="H40">
            <v>4.9320938712308307</v>
          </cell>
        </row>
        <row r="41">
          <cell r="A41" t="str">
            <v xml:space="preserve">   Telephone</v>
          </cell>
          <cell r="B41">
            <v>1239.881717024</v>
          </cell>
          <cell r="C41">
            <v>1150.7</v>
          </cell>
          <cell r="D41">
            <v>1099.7731535820894</v>
          </cell>
          <cell r="E41">
            <v>-4.4257275065534563E-2</v>
          </cell>
          <cell r="F41">
            <v>-0.11300155613085672</v>
          </cell>
          <cell r="G41">
            <v>-1.000038461175863</v>
          </cell>
          <cell r="H41">
            <v>-1.000102749876884</v>
          </cell>
        </row>
        <row r="42">
          <cell r="A42" t="str">
            <v xml:space="preserve">QoQ Growth </v>
          </cell>
          <cell r="B42">
            <v>-3.3110486709272857E-2</v>
          </cell>
          <cell r="C42">
            <v>-6.3024183698395797E-2</v>
          </cell>
          <cell r="D42">
            <v>-4.4257275065534563E-2</v>
          </cell>
          <cell r="E42">
            <v>-0.29777313297179486</v>
          </cell>
          <cell r="F42">
            <v>0.33665431904206833</v>
          </cell>
          <cell r="G42">
            <v>3.7247439871144943</v>
          </cell>
          <cell r="H42">
            <v>-8.6067565963689106</v>
          </cell>
        </row>
        <row r="43">
          <cell r="A43" t="str">
            <v xml:space="preserve">   Internet</v>
          </cell>
          <cell r="B43">
            <v>640.71220372799996</v>
          </cell>
          <cell r="C43">
            <v>648.4</v>
          </cell>
          <cell r="D43">
            <v>669.59500000000003</v>
          </cell>
          <cell r="E43">
            <v>3.2688155459593027E-2</v>
          </cell>
          <cell r="F43">
            <v>4.5079204210478174E-2</v>
          </cell>
          <cell r="G43">
            <v>-0.99994958643513321</v>
          </cell>
          <cell r="H43">
            <v>-0.99993267691035559</v>
          </cell>
        </row>
        <row r="44">
          <cell r="A44" t="str">
            <v xml:space="preserve">QoQ Growth </v>
          </cell>
          <cell r="B44">
            <v>-2.2440470314599614E-2</v>
          </cell>
          <cell r="C44">
            <v>1.5187098794425813E-2</v>
          </cell>
          <cell r="D44">
            <v>3.2688155459593027E-2</v>
          </cell>
          <cell r="E44">
            <v>1.1523633909322237</v>
          </cell>
          <cell r="F44">
            <v>-2.4566608899603293</v>
          </cell>
          <cell r="G44">
            <v>74.877783277157633</v>
          </cell>
          <cell r="H44">
            <v>-76.154466669038385</v>
          </cell>
        </row>
        <row r="45">
          <cell r="A45" t="str">
            <v xml:space="preserve">   Data</v>
          </cell>
          <cell r="B45">
            <v>335.54111907400005</v>
          </cell>
          <cell r="C45">
            <v>322.8</v>
          </cell>
          <cell r="D45">
            <v>332.48399999999998</v>
          </cell>
          <cell r="E45">
            <v>2.9999999999999805E-2</v>
          </cell>
          <cell r="F45">
            <v>-9.1110117366147714E-3</v>
          </cell>
          <cell r="G45">
            <v>-0.99990706319702605</v>
          </cell>
          <cell r="H45">
            <v>-1.0000274028576912</v>
          </cell>
        </row>
        <row r="46">
          <cell r="A46" t="str">
            <v xml:space="preserve">QoQ Growth </v>
          </cell>
          <cell r="B46">
            <v>-2.4931432398786368E-2</v>
          </cell>
          <cell r="C46">
            <v>9.0653329165364394E-3</v>
          </cell>
          <cell r="D46">
            <v>2.9999999999999805E-2</v>
          </cell>
          <cell r="E46">
            <v>2.3093103448275567</v>
          </cell>
          <cell r="F46">
            <v>-2.2033002965950792</v>
          </cell>
          <cell r="G46">
            <v>253.74082045183917</v>
          </cell>
          <cell r="H46">
            <v>-74.44334321983645</v>
          </cell>
        </row>
        <row r="47">
          <cell r="A47" t="str">
            <v xml:space="preserve">   Real estate</v>
          </cell>
          <cell r="B47">
            <v>69.14541346</v>
          </cell>
          <cell r="C47">
            <v>76.7</v>
          </cell>
          <cell r="D47">
            <v>62</v>
          </cell>
          <cell r="E47">
            <v>-0.1916558018252934</v>
          </cell>
          <cell r="F47">
            <v>-0.10333893605442912</v>
          </cell>
          <cell r="G47">
            <v>-1.002498771862129</v>
          </cell>
          <cell r="H47">
            <v>-1.0016667570331359</v>
          </cell>
        </row>
        <row r="48">
          <cell r="A48" t="str">
            <v xml:space="preserve">   Others</v>
          </cell>
          <cell r="B48">
            <v>46.172694197999995</v>
          </cell>
          <cell r="C48">
            <v>80.8</v>
          </cell>
          <cell r="D48">
            <v>80.75</v>
          </cell>
          <cell r="E48">
            <v>-6.1881188118806385E-4</v>
          </cell>
          <cell r="F48">
            <v>0.74886914013992589</v>
          </cell>
          <cell r="G48">
            <v>-1.0000076585628861</v>
          </cell>
          <cell r="H48">
            <v>-0.99072607875987706</v>
          </cell>
        </row>
        <row r="50">
          <cell r="A50" t="str">
            <v>Service Revenue</v>
          </cell>
          <cell r="B50">
            <v>3787.7226107820006</v>
          </cell>
          <cell r="C50">
            <v>3893.2</v>
          </cell>
          <cell r="D50">
            <v>3826.902603010064</v>
          </cell>
        </row>
        <row r="51">
          <cell r="A51" t="str">
            <v>Sales of Merchandise</v>
          </cell>
          <cell r="B51">
            <v>726.77326913599995</v>
          </cell>
          <cell r="C51">
            <v>854.4</v>
          </cell>
          <cell r="D51">
            <v>1012.5924949999999</v>
          </cell>
        </row>
        <row r="52">
          <cell r="A52" t="str">
            <v>Handset sales</v>
          </cell>
          <cell r="B52">
            <v>654.17693647600004</v>
          </cell>
          <cell r="C52">
            <v>772.9</v>
          </cell>
          <cell r="D52">
            <v>943.58049499999993</v>
          </cell>
        </row>
        <row r="53">
          <cell r="A53" t="str">
            <v>Other Equipment</v>
          </cell>
          <cell r="B53">
            <v>72.596332659999916</v>
          </cell>
          <cell r="C53">
            <v>81.5</v>
          </cell>
          <cell r="D53">
            <v>69.012</v>
          </cell>
        </row>
        <row r="54">
          <cell r="A54" t="str">
            <v xml:space="preserve">VoIP </v>
          </cell>
          <cell r="B54">
            <v>26.55</v>
          </cell>
          <cell r="C54">
            <v>34.56</v>
          </cell>
          <cell r="D54">
            <v>21.6</v>
          </cell>
        </row>
        <row r="55">
          <cell r="A55" t="str">
            <v>Per Gross Adds (K)</v>
          </cell>
          <cell r="B55">
            <v>150</v>
          </cell>
          <cell r="C55">
            <v>80</v>
          </cell>
          <cell r="D55">
            <v>80</v>
          </cell>
        </row>
        <row r="56">
          <cell r="A56" t="str">
            <v>BB (100K per Unit,  2% Churn)</v>
          </cell>
          <cell r="B56">
            <v>13.625999999999999</v>
          </cell>
          <cell r="C56">
            <v>27.271000000000004</v>
          </cell>
          <cell r="D56">
            <v>27.743000000000002</v>
          </cell>
        </row>
        <row r="57">
          <cell r="A57" t="str">
            <v>Others</v>
          </cell>
          <cell r="B57">
            <v>32.420332659999914</v>
          </cell>
          <cell r="C57">
            <v>19.668999999999997</v>
          </cell>
          <cell r="D57">
            <v>19.668999999999997</v>
          </cell>
        </row>
        <row r="59">
          <cell r="A59" t="str">
            <v>Operating Expense</v>
          </cell>
          <cell r="B59">
            <v>3916.3122144080007</v>
          </cell>
          <cell r="C59">
            <v>5297.17</v>
          </cell>
          <cell r="D59">
            <v>4328.4868589627558</v>
          </cell>
          <cell r="E59">
            <v>-0.18286804860656614</v>
          </cell>
          <cell r="F59">
            <v>0.10524560402471916</v>
          </cell>
          <cell r="G59">
            <v>-1.0000345218387567</v>
          </cell>
          <cell r="H59">
            <v>-0.99997568535900561</v>
          </cell>
        </row>
        <row r="60">
          <cell r="A60" t="str">
            <v>Labor Expense</v>
          </cell>
          <cell r="B60">
            <v>659.96274096599996</v>
          </cell>
          <cell r="C60">
            <v>1498.5</v>
          </cell>
          <cell r="D60">
            <v>578.37588479999988</v>
          </cell>
        </row>
        <row r="61">
          <cell r="A61" t="str">
            <v># of Employee</v>
          </cell>
          <cell r="B61">
            <v>37542</v>
          </cell>
          <cell r="C61">
            <v>31034</v>
          </cell>
          <cell r="D61">
            <v>31334</v>
          </cell>
        </row>
        <row r="62">
          <cell r="A62" t="str">
            <v>QoQ headcound decline</v>
          </cell>
          <cell r="B62">
            <v>-79</v>
          </cell>
          <cell r="C62">
            <v>-5992</v>
          </cell>
          <cell r="D62">
            <v>300</v>
          </cell>
        </row>
        <row r="63">
          <cell r="A63" t="str">
            <v>Average labor expense per employee (mn)</v>
          </cell>
          <cell r="B63">
            <v>17.579317590059134</v>
          </cell>
          <cell r="C63">
            <v>48.285751111683965</v>
          </cell>
          <cell r="D63">
            <v>18.45841210187017</v>
          </cell>
        </row>
        <row r="64">
          <cell r="A64" t="str">
            <v xml:space="preserve">   Salaries &amp; wages</v>
          </cell>
          <cell r="B64">
            <v>494.08771641100009</v>
          </cell>
          <cell r="C64">
            <v>478.2</v>
          </cell>
          <cell r="D64">
            <v>392.91839999999996</v>
          </cell>
        </row>
        <row r="65">
          <cell r="A65" t="str">
            <v xml:space="preserve">       (Salary/employee, Wmn)</v>
          </cell>
          <cell r="B65">
            <v>13.147099408246081</v>
          </cell>
          <cell r="C65">
            <v>14.052306788128123</v>
          </cell>
          <cell r="D65">
            <v>12.6</v>
          </cell>
        </row>
        <row r="66">
          <cell r="A66" t="str">
            <v xml:space="preserve">   Employee welfare</v>
          </cell>
          <cell r="B66">
            <v>44.973115329000002</v>
          </cell>
          <cell r="C66">
            <v>905.2</v>
          </cell>
          <cell r="D66">
            <v>58.93775999999999</v>
          </cell>
        </row>
        <row r="67">
          <cell r="A67" t="str">
            <v xml:space="preserve">        (Benefit as % salary)</v>
          </cell>
          <cell r="B67">
            <v>9.1022532710749948E-2</v>
          </cell>
          <cell r="C67">
            <v>1.8929318276871603</v>
          </cell>
          <cell r="D67">
            <v>0.15</v>
          </cell>
        </row>
        <row r="68">
          <cell r="A68" t="str">
            <v xml:space="preserve">   Provision for retirement</v>
          </cell>
          <cell r="B68">
            <v>120.901909226</v>
          </cell>
          <cell r="C68">
            <v>115.2</v>
          </cell>
          <cell r="D68">
            <v>126.51972479999999</v>
          </cell>
        </row>
        <row r="69">
          <cell r="A69" t="str">
            <v xml:space="preserve">          (% salary + welfare)</v>
          </cell>
          <cell r="B69">
            <v>0.22428249671887387</v>
          </cell>
          <cell r="C69">
            <v>8.3273095272516987E-2</v>
          </cell>
          <cell r="D69">
            <v>0.28000000000000003</v>
          </cell>
        </row>
        <row r="70">
          <cell r="A70" t="str">
            <v>Commission</v>
          </cell>
          <cell r="B70">
            <v>299.45217682599997</v>
          </cell>
          <cell r="C70">
            <v>346.7</v>
          </cell>
          <cell r="D70">
            <v>309.72768627264412</v>
          </cell>
        </row>
        <row r="71">
          <cell r="A71" t="str">
            <v>% of Sales</v>
          </cell>
          <cell r="B71">
            <v>6.6331254871239156E-2</v>
          </cell>
          <cell r="C71">
            <v>7.3026371219142294E-2</v>
          </cell>
          <cell r="D71">
            <v>6.4000000000000001E-2</v>
          </cell>
        </row>
        <row r="72">
          <cell r="A72" t="str">
            <v>Sales Promotion</v>
          </cell>
          <cell r="B72">
            <v>194.14318593300001</v>
          </cell>
          <cell r="C72">
            <v>275.39999999999998</v>
          </cell>
          <cell r="D72">
            <v>271.7100848137145</v>
          </cell>
        </row>
        <row r="73">
          <cell r="A73" t="str">
            <v>Sales Commission</v>
          </cell>
          <cell r="B73">
            <v>503.850394166</v>
          </cell>
          <cell r="C73">
            <v>398.4</v>
          </cell>
          <cell r="D73">
            <v>516.63185140635869</v>
          </cell>
        </row>
        <row r="74">
          <cell r="A74" t="str">
            <v>Bad Debt Expenses</v>
          </cell>
          <cell r="B74">
            <v>35.114727292000005</v>
          </cell>
          <cell r="C74">
            <v>15.7</v>
          </cell>
          <cell r="D74">
            <v>9.6789901960201288</v>
          </cell>
        </row>
        <row r="75">
          <cell r="A75" t="str">
            <v>% of Sales</v>
          </cell>
          <cell r="B75">
            <v>7.7782167103534524E-3</v>
          </cell>
          <cell r="C75">
            <v>3.3069340298255956E-3</v>
          </cell>
          <cell r="D75">
            <v>2E-3</v>
          </cell>
        </row>
        <row r="76">
          <cell r="A76" t="str">
            <v>Depreciation &amp; Amortization</v>
          </cell>
          <cell r="B76">
            <v>775.30792152699996</v>
          </cell>
          <cell r="C76">
            <v>857.7</v>
          </cell>
          <cell r="D76">
            <v>750</v>
          </cell>
        </row>
        <row r="77">
          <cell r="A77" t="str">
            <v>Dep to Capex</v>
          </cell>
          <cell r="B77">
            <v>2.5887606314968776</v>
          </cell>
          <cell r="C77">
            <v>0.58283500951345479</v>
          </cell>
          <cell r="D77">
            <v>1.25</v>
          </cell>
        </row>
        <row r="78">
          <cell r="A78" t="str">
            <v>Advertising</v>
          </cell>
          <cell r="B78">
            <v>26.323227789000001</v>
          </cell>
          <cell r="C78">
            <v>43.9</v>
          </cell>
          <cell r="D78">
            <v>43.9</v>
          </cell>
        </row>
        <row r="79">
          <cell r="A79" t="str">
            <v>Repair &amp; Maintenance</v>
          </cell>
          <cell r="B79">
            <v>27.824371089</v>
          </cell>
          <cell r="C79">
            <v>55</v>
          </cell>
          <cell r="D79">
            <v>30</v>
          </cell>
        </row>
        <row r="80">
          <cell r="A80" t="str">
            <v>Cost of Goods Sold</v>
          </cell>
          <cell r="B80">
            <v>568.04848674300001</v>
          </cell>
          <cell r="C80">
            <v>828.1</v>
          </cell>
          <cell r="D80">
            <v>953.13801174666833</v>
          </cell>
        </row>
        <row r="81">
          <cell r="A81" t="str">
            <v xml:space="preserve">   Cost of mobile handset sold</v>
          </cell>
          <cell r="B81">
            <v>495.26049663100002</v>
          </cell>
          <cell r="C81">
            <v>724.2</v>
          </cell>
          <cell r="D81">
            <v>884.12601174666838</v>
          </cell>
        </row>
        <row r="82">
          <cell r="A82" t="str">
            <v xml:space="preserve">   Others</v>
          </cell>
          <cell r="B82">
            <v>72.787990112000003</v>
          </cell>
          <cell r="C82">
            <v>103.9</v>
          </cell>
          <cell r="D82">
            <v>69.012</v>
          </cell>
        </row>
        <row r="83">
          <cell r="A83" t="str">
            <v>Equipment Margin</v>
          </cell>
          <cell r="B83">
            <v>-2.6400431671624869E-3</v>
          </cell>
          <cell r="C83">
            <v>-0.27484662576687113</v>
          </cell>
          <cell r="D83">
            <v>0</v>
          </cell>
        </row>
        <row r="84">
          <cell r="A84" t="str">
            <v>Cost of Service Provided</v>
          </cell>
          <cell r="B84">
            <v>493.56342489600001</v>
          </cell>
          <cell r="C84">
            <v>574.79999999999995</v>
          </cell>
          <cell r="D84">
            <v>500.36875844665002</v>
          </cell>
        </row>
        <row r="85">
          <cell r="A85" t="str">
            <v xml:space="preserve">   Cost of service</v>
          </cell>
          <cell r="B85">
            <v>121.00284241700001</v>
          </cell>
          <cell r="C85">
            <v>150.9</v>
          </cell>
          <cell r="D85">
            <v>133.46784902632766</v>
          </cell>
        </row>
        <row r="86">
          <cell r="A86" t="str">
            <v>% of Service Sales</v>
          </cell>
          <cell r="B86">
            <v>3.3930643016831796E-2</v>
          </cell>
          <cell r="C86">
            <v>4.1288168983254901E-2</v>
          </cell>
          <cell r="D86">
            <v>3.6999999999999998E-2</v>
          </cell>
        </row>
        <row r="87">
          <cell r="A87" t="str">
            <v xml:space="preserve">   International long distance settlement cost</v>
          </cell>
          <cell r="B87">
            <v>70.458373345999988</v>
          </cell>
          <cell r="C87">
            <v>65.2</v>
          </cell>
          <cell r="D87">
            <v>62</v>
          </cell>
        </row>
        <row r="88">
          <cell r="A88" t="str">
            <v xml:space="preserve">   Interconnection expense</v>
          </cell>
          <cell r="B88">
            <v>272.94411358100007</v>
          </cell>
          <cell r="C88">
            <v>306.3</v>
          </cell>
          <cell r="D88">
            <v>264.90090942032236</v>
          </cell>
        </row>
        <row r="89">
          <cell r="A89" t="str">
            <v xml:space="preserve">   Others</v>
          </cell>
          <cell r="B89">
            <v>29.158095551999999</v>
          </cell>
          <cell r="C89">
            <v>52.4</v>
          </cell>
          <cell r="D89">
            <v>40</v>
          </cell>
        </row>
        <row r="90">
          <cell r="A90" t="str">
            <v>Research &amp; Development</v>
          </cell>
          <cell r="B90">
            <v>44.910086934000006</v>
          </cell>
          <cell r="C90">
            <v>80.5</v>
          </cell>
          <cell r="D90">
            <v>47.155591280700008</v>
          </cell>
        </row>
        <row r="91">
          <cell r="A91" t="str">
            <v>Activation, Installation &amp; A/S Cost</v>
          </cell>
          <cell r="B91">
            <v>73.054067328999992</v>
          </cell>
          <cell r="C91">
            <v>97.8</v>
          </cell>
          <cell r="D91">
            <v>107.8</v>
          </cell>
        </row>
        <row r="92">
          <cell r="A92" t="str">
            <v>Others</v>
          </cell>
          <cell r="B92">
            <v>214.75740291800025</v>
          </cell>
          <cell r="C92">
            <v>224.57</v>
          </cell>
          <cell r="D92">
            <v>210</v>
          </cell>
        </row>
        <row r="94">
          <cell r="A94" t="str">
            <v>Operating Income</v>
          </cell>
          <cell r="B94">
            <v>598.18366550999963</v>
          </cell>
          <cell r="C94">
            <v>-549.5699999999988</v>
          </cell>
          <cell r="D94">
            <v>511.00823904730805</v>
          </cell>
          <cell r="E94">
            <v>-1.9298328494046422</v>
          </cell>
          <cell r="F94">
            <v>-0.14573354554636242</v>
          </cell>
          <cell r="G94">
            <v>520</v>
          </cell>
          <cell r="H94">
            <v>-1.7291847985946074E-2</v>
          </cell>
        </row>
        <row r="95">
          <cell r="A95" t="str">
            <v>Margin</v>
          </cell>
          <cell r="B95">
            <v>0.13250287106715997</v>
          </cell>
          <cell r="C95">
            <v>-0.11575743533574832</v>
          </cell>
          <cell r="D95">
            <v>0.10559122980771855</v>
          </cell>
        </row>
        <row r="96">
          <cell r="A96" t="str">
            <v>YoY</v>
          </cell>
          <cell r="B96">
            <v>0.52378922798019234</v>
          </cell>
          <cell r="C96">
            <v>-3.1164269980777179</v>
          </cell>
          <cell r="D96">
            <v>-0.14573354554636242</v>
          </cell>
        </row>
        <row r="97">
          <cell r="A97" t="str">
            <v>EBITDA</v>
          </cell>
          <cell r="B97">
            <v>1373.4915870369996</v>
          </cell>
          <cell r="C97">
            <v>308.13000000000125</v>
          </cell>
          <cell r="D97">
            <v>1261.0082390473081</v>
          </cell>
          <cell r="E97">
            <v>3.0924552592973837</v>
          </cell>
          <cell r="F97">
            <v>-8.1895913343269289E-2</v>
          </cell>
          <cell r="G97">
            <v>1197</v>
          </cell>
          <cell r="H97">
            <v>5.3473883915879705E-2</v>
          </cell>
        </row>
        <row r="98">
          <cell r="A98" t="str">
            <v>Margin</v>
          </cell>
          <cell r="B98">
            <v>0.30424030136936292</v>
          </cell>
          <cell r="C98">
            <v>6.4902266408290762E-2</v>
          </cell>
          <cell r="D98">
            <v>0.26056607425138584</v>
          </cell>
        </row>
        <row r="99">
          <cell r="A99" t="str">
            <v>YoY</v>
          </cell>
          <cell r="B99">
            <v>0.15705652861720965</v>
          </cell>
          <cell r="C99">
            <v>-0.75282557195149524</v>
          </cell>
          <cell r="D99">
            <v>-8.1895913343269289E-2</v>
          </cell>
        </row>
        <row r="101">
          <cell r="A101" t="str">
            <v>Non-operating Income / (Expense)</v>
          </cell>
          <cell r="B101">
            <v>-308.87000202322525</v>
          </cell>
          <cell r="C101">
            <v>-83.8</v>
          </cell>
          <cell r="D101">
            <v>-67.983999999999995</v>
          </cell>
          <cell r="E101">
            <v>-0.18873508353221957</v>
          </cell>
          <cell r="F101">
            <v>-0.77989445541918312</v>
          </cell>
          <cell r="G101">
            <v>-0.99774779136596392</v>
          </cell>
          <cell r="H101">
            <v>-0.98852826465904942</v>
          </cell>
        </row>
        <row r="102">
          <cell r="A102" t="str">
            <v>Interest Income</v>
          </cell>
          <cell r="B102">
            <v>37.805517901000002</v>
          </cell>
          <cell r="C102">
            <v>38.299999999999997</v>
          </cell>
          <cell r="D102">
            <v>48</v>
          </cell>
        </row>
        <row r="103">
          <cell r="A103" t="str">
            <v>Interest Expense</v>
          </cell>
          <cell r="B103">
            <v>-130.51211364400001</v>
          </cell>
          <cell r="C103">
            <v>-132.19999999999999</v>
          </cell>
          <cell r="D103">
            <v>-115</v>
          </cell>
        </row>
        <row r="104">
          <cell r="A104" t="str">
            <v>Forex Related</v>
          </cell>
          <cell r="B104">
            <v>-267.958674116</v>
          </cell>
          <cell r="C104">
            <v>56.4</v>
          </cell>
          <cell r="D104">
            <v>19.72</v>
          </cell>
        </row>
        <row r="105">
          <cell r="A105" t="str">
            <v>Multiplier</v>
          </cell>
          <cell r="B105">
            <v>2.1661978505739685</v>
          </cell>
          <cell r="C105">
            <v>3.9578947368421056</v>
          </cell>
          <cell r="D105">
            <v>0.57999999999999996</v>
          </cell>
        </row>
        <row r="106">
          <cell r="A106" t="str">
            <v>End F/X</v>
          </cell>
          <cell r="B106">
            <v>1383.25</v>
          </cell>
          <cell r="C106">
            <v>1164</v>
          </cell>
          <cell r="D106">
            <v>1130</v>
          </cell>
        </row>
        <row r="107">
          <cell r="A107" t="str">
            <v>Change in Quarter</v>
          </cell>
          <cell r="B107">
            <v>123.7</v>
          </cell>
          <cell r="C107">
            <v>-14.25</v>
          </cell>
          <cell r="D107">
            <v>-34</v>
          </cell>
        </row>
        <row r="108">
          <cell r="A108" t="str">
            <v>Average F/X</v>
          </cell>
          <cell r="B108">
            <v>1411.2186589997491</v>
          </cell>
          <cell r="C108">
            <v>1284.53744702053</v>
          </cell>
          <cell r="D108">
            <v>1147</v>
          </cell>
        </row>
        <row r="109">
          <cell r="A109" t="str">
            <v>Equity Method Gain / (Loss)</v>
          </cell>
          <cell r="B109">
            <v>-34.857862610225354</v>
          </cell>
          <cell r="C109">
            <v>27.7</v>
          </cell>
          <cell r="D109">
            <v>18.100000000000001</v>
          </cell>
        </row>
        <row r="110">
          <cell r="A110" t="str">
            <v>Asset Disposal Gain / (Loss)</v>
          </cell>
          <cell r="B110">
            <v>-16.936716768</v>
          </cell>
          <cell r="C110">
            <v>-52</v>
          </cell>
          <cell r="D110">
            <v>-25</v>
          </cell>
        </row>
        <row r="111">
          <cell r="A111" t="str">
            <v>Others</v>
          </cell>
          <cell r="B111">
            <v>103.58984721400007</v>
          </cell>
          <cell r="C111">
            <v>-22</v>
          </cell>
          <cell r="D111">
            <v>-13.803999999999998</v>
          </cell>
        </row>
        <row r="112">
          <cell r="A112" t="str">
            <v>Forex related and Others</v>
          </cell>
          <cell r="B112">
            <v>-174</v>
          </cell>
          <cell r="C112">
            <v>34.4</v>
          </cell>
          <cell r="D112">
            <v>5.9160000000000004</v>
          </cell>
        </row>
        <row r="114">
          <cell r="A114" t="str">
            <v>Non-operating Income</v>
          </cell>
          <cell r="B114">
            <v>252.24679004300003</v>
          </cell>
          <cell r="C114">
            <v>152.1</v>
          </cell>
          <cell r="D114">
            <v>91.1</v>
          </cell>
        </row>
        <row r="115">
          <cell r="A115" t="str">
            <v xml:space="preserve">   Interest Income</v>
          </cell>
          <cell r="B115">
            <v>37.805517901000002</v>
          </cell>
          <cell r="C115">
            <v>38.299999999999997</v>
          </cell>
          <cell r="D115">
            <v>48</v>
          </cell>
        </row>
        <row r="116">
          <cell r="A116" t="str">
            <v xml:space="preserve">   Gain on foreign currency transaction</v>
          </cell>
          <cell r="B116">
            <v>15.089157065</v>
          </cell>
          <cell r="C116">
            <v>5.7</v>
          </cell>
          <cell r="D116">
            <v>0</v>
          </cell>
        </row>
        <row r="117">
          <cell r="A117" t="str">
            <v xml:space="preserve">   Gain on foreign currency translation</v>
          </cell>
          <cell r="B117">
            <v>18.397061151000003</v>
          </cell>
          <cell r="C117">
            <v>55</v>
          </cell>
          <cell r="D117">
            <v>0</v>
          </cell>
        </row>
        <row r="118">
          <cell r="A118" t="str">
            <v xml:space="preserve">   Gain on Equity Method</v>
          </cell>
          <cell r="B118">
            <v>19.367141761999999</v>
          </cell>
          <cell r="C118">
            <v>38.1</v>
          </cell>
          <cell r="D118">
            <v>38.1</v>
          </cell>
        </row>
        <row r="119">
          <cell r="A119" t="str">
            <v xml:space="preserve">   Gain on disposal of tangible assets</v>
          </cell>
          <cell r="B119">
            <v>0.49594948</v>
          </cell>
          <cell r="C119">
            <v>1.8</v>
          </cell>
          <cell r="D119">
            <v>5</v>
          </cell>
        </row>
        <row r="120">
          <cell r="A120" t="str">
            <v xml:space="preserve">   Others</v>
          </cell>
          <cell r="B120">
            <v>161.09196268400004</v>
          </cell>
          <cell r="C120">
            <v>13.2</v>
          </cell>
        </row>
        <row r="121">
          <cell r="A121" t="str">
            <v>Non-operating Expense</v>
          </cell>
          <cell r="B121">
            <v>561.11679206622523</v>
          </cell>
          <cell r="C121">
            <v>235.9</v>
          </cell>
          <cell r="D121">
            <v>159.084</v>
          </cell>
        </row>
        <row r="122">
          <cell r="A122" t="str">
            <v xml:space="preserve">   Interest Expense</v>
          </cell>
          <cell r="B122">
            <v>130.51211364400001</v>
          </cell>
          <cell r="C122">
            <v>132.19999999999999</v>
          </cell>
          <cell r="D122">
            <v>115</v>
          </cell>
        </row>
        <row r="123">
          <cell r="A123" t="str">
            <v xml:space="preserve">   Loss on foreign currency transaction</v>
          </cell>
          <cell r="B123">
            <v>13.339035931</v>
          </cell>
          <cell r="C123">
            <v>6.9</v>
          </cell>
          <cell r="D123">
            <v>0</v>
          </cell>
        </row>
        <row r="124">
          <cell r="A124" t="str">
            <v xml:space="preserve">   Loss on foreign currency translation</v>
          </cell>
          <cell r="B124">
            <v>288.10585640099998</v>
          </cell>
          <cell r="C124">
            <v>-2.6</v>
          </cell>
          <cell r="D124">
            <v>-19.72</v>
          </cell>
        </row>
        <row r="125">
          <cell r="A125" t="str">
            <v xml:space="preserve">   Loss on Equity Method</v>
          </cell>
          <cell r="B125">
            <v>54.225004372225349</v>
          </cell>
          <cell r="C125">
            <v>10.4</v>
          </cell>
          <cell r="D125">
            <v>20</v>
          </cell>
        </row>
        <row r="126">
          <cell r="A126" t="str">
            <v xml:space="preserve">   Loss on disposal of tangible assets</v>
          </cell>
          <cell r="B126">
            <v>17.432666248</v>
          </cell>
          <cell r="C126">
            <v>53.8</v>
          </cell>
          <cell r="D126">
            <v>30</v>
          </cell>
        </row>
        <row r="127">
          <cell r="A127" t="str">
            <v xml:space="preserve">   Others</v>
          </cell>
          <cell r="B127">
            <v>57.502115469999964</v>
          </cell>
          <cell r="C127">
            <v>35.200000000000003</v>
          </cell>
          <cell r="D127">
            <v>13.803999999999998</v>
          </cell>
        </row>
        <row r="128">
          <cell r="A128" t="str">
            <v>Income before Income Taxes</v>
          </cell>
          <cell r="B128">
            <v>289.31366348677437</v>
          </cell>
          <cell r="C128">
            <v>-633.36999999999875</v>
          </cell>
          <cell r="D128">
            <v>443.02423904730807</v>
          </cell>
        </row>
        <row r="129">
          <cell r="A129" t="str">
            <v>Income tax</v>
          </cell>
          <cell r="B129">
            <v>91.605894026000001</v>
          </cell>
          <cell r="C129">
            <v>-185</v>
          </cell>
          <cell r="D129">
            <v>110.75605976182702</v>
          </cell>
        </row>
        <row r="131">
          <cell r="A131" t="str">
            <v>Net Income</v>
          </cell>
          <cell r="B131">
            <v>197.70776946077439</v>
          </cell>
          <cell r="C131">
            <v>-448.36999999999875</v>
          </cell>
          <cell r="D131">
            <v>332.26817928548104</v>
          </cell>
          <cell r="E131">
            <v>-1.7410580085319758</v>
          </cell>
          <cell r="F131">
            <v>0.6806025387454675</v>
          </cell>
          <cell r="G131">
            <v>338</v>
          </cell>
          <cell r="H131">
            <v>-1.6958049451239576E-2</v>
          </cell>
        </row>
        <row r="132">
          <cell r="A132" t="str">
            <v>Margin</v>
          </cell>
          <cell r="B132">
            <v>9.0565231052687017E-2</v>
          </cell>
          <cell r="C132">
            <v>-0.18166605891171297</v>
          </cell>
          <cell r="D132">
            <v>0.12804697010678689</v>
          </cell>
        </row>
        <row r="133">
          <cell r="A133" t="str">
            <v>EPS (in KRW)</v>
          </cell>
          <cell r="B133">
            <v>842.16046523701004</v>
          </cell>
          <cell r="C133">
            <v>-1890</v>
          </cell>
          <cell r="D133">
            <v>1272.5130350500312</v>
          </cell>
        </row>
        <row r="135">
          <cell r="A135" t="str">
            <v>Wireless Revenue</v>
          </cell>
          <cell r="B135">
            <v>2183.0427324339998</v>
          </cell>
          <cell r="C135">
            <v>2468.1</v>
          </cell>
          <cell r="D135">
            <v>2594.8929444279743</v>
          </cell>
        </row>
        <row r="136">
          <cell r="A136" t="str">
            <v xml:space="preserve">   Service revenue</v>
          </cell>
          <cell r="B136">
            <v>1528.865795958</v>
          </cell>
          <cell r="C136">
            <v>1695.2</v>
          </cell>
          <cell r="D136">
            <v>1651.3124494279746</v>
          </cell>
        </row>
        <row r="137">
          <cell r="A137" t="str">
            <v xml:space="preserve">      Voice </v>
          </cell>
          <cell r="B137">
            <v>1011.1083088698826</v>
          </cell>
          <cell r="C137">
            <v>1073.0999999999999</v>
          </cell>
          <cell r="D137">
            <v>999.21060089238188</v>
          </cell>
        </row>
        <row r="138">
          <cell r="A138" t="str">
            <v>Per User Per Month</v>
          </cell>
          <cell r="B138">
            <v>23314.616972649947</v>
          </cell>
          <cell r="C138">
            <v>23910.427807486634</v>
          </cell>
          <cell r="D138">
            <v>21968.880700314006</v>
          </cell>
        </row>
        <row r="139">
          <cell r="A139" t="str">
            <v xml:space="preserve">       % Change YoY</v>
          </cell>
          <cell r="B139">
            <v>-2.4753855881644582E-2</v>
          </cell>
          <cell r="C139">
            <v>-1.6418666470138787E-2</v>
          </cell>
          <cell r="D139">
            <v>-5.7720711170790584E-2</v>
          </cell>
        </row>
        <row r="140">
          <cell r="A140" t="str">
            <v xml:space="preserve">  Monthly base fee</v>
          </cell>
          <cell r="B140">
            <v>605.78788075888258</v>
          </cell>
          <cell r="C140">
            <v>675.2</v>
          </cell>
          <cell r="D140">
            <v>660.74460864643288</v>
          </cell>
        </row>
        <row r="141">
          <cell r="A141" t="str">
            <v>Per User Per Month</v>
          </cell>
          <cell r="B141">
            <v>13968.54548881393</v>
          </cell>
          <cell r="C141">
            <v>15044.563279857399</v>
          </cell>
          <cell r="D141">
            <v>14527.287308366487</v>
          </cell>
        </row>
        <row r="142">
          <cell r="A142" t="str">
            <v xml:space="preserve">       % Change YoY</v>
          </cell>
          <cell r="B142">
            <v>1.7856587564332838E-2</v>
          </cell>
          <cell r="C142">
            <v>7.4492461615764505E-2</v>
          </cell>
          <cell r="D142">
            <v>0.04</v>
          </cell>
        </row>
        <row r="143">
          <cell r="A143" t="str">
            <v xml:space="preserve">  Airtime charge</v>
          </cell>
          <cell r="B143">
            <v>424.976456359</v>
          </cell>
          <cell r="C143">
            <v>452.7</v>
          </cell>
          <cell r="D143">
            <v>414.50285632392655</v>
          </cell>
        </row>
        <row r="144">
          <cell r="A144" t="str">
            <v>Per User Per Month</v>
          </cell>
          <cell r="B144">
            <v>9799.3095452637881</v>
          </cell>
          <cell r="C144">
            <v>10086.898395721924</v>
          </cell>
          <cell r="D144">
            <v>9113.3578770953227</v>
          </cell>
        </row>
        <row r="145">
          <cell r="A145" t="str">
            <v xml:space="preserve">       % Change YoY</v>
          </cell>
          <cell r="B145">
            <v>-2.5136759569000189E-2</v>
          </cell>
          <cell r="C145">
            <v>-5.5979225442643887E-2</v>
          </cell>
          <cell r="D145">
            <v>-7.0000000000000007E-2</v>
          </cell>
        </row>
        <row r="146">
          <cell r="A146" t="str">
            <v xml:space="preserve">  Value added service</v>
          </cell>
          <cell r="B146">
            <v>40.350994252999996</v>
          </cell>
          <cell r="C146">
            <v>33.5</v>
          </cell>
          <cell r="D146">
            <v>34.701464275953306</v>
          </cell>
        </row>
        <row r="147">
          <cell r="A147" t="str">
            <v>Per User Per Month</v>
          </cell>
          <cell r="B147">
            <v>930.43244449824749</v>
          </cell>
          <cell r="C147">
            <v>746.43493761140815</v>
          </cell>
          <cell r="D147">
            <v>762.95460448856295</v>
          </cell>
        </row>
        <row r="148">
          <cell r="A148" t="str">
            <v xml:space="preserve">       % Change YoY</v>
          </cell>
          <cell r="B148">
            <v>-8.900677922065503E-2</v>
          </cell>
          <cell r="C148">
            <v>-0.1673807248663387</v>
          </cell>
          <cell r="D148">
            <v>-0.18</v>
          </cell>
        </row>
        <row r="149">
          <cell r="A149" t="str">
            <v xml:space="preserve">  Other voice revenue</v>
          </cell>
          <cell r="B149">
            <v>25.224953118999998</v>
          </cell>
          <cell r="C149">
            <v>25.4</v>
          </cell>
          <cell r="D149">
            <v>25.132383683266532</v>
          </cell>
        </row>
        <row r="150">
          <cell r="A150" t="str">
            <v>Per User Per Month</v>
          </cell>
          <cell r="B150">
            <v>581.64898355930632</v>
          </cell>
          <cell r="C150">
            <v>565.95365418894824</v>
          </cell>
          <cell r="D150">
            <v>552.56653438134094</v>
          </cell>
        </row>
        <row r="151">
          <cell r="A151" t="str">
            <v xml:space="preserve">       % Change YoY</v>
          </cell>
          <cell r="B151">
            <v>0.27849240457830793</v>
          </cell>
          <cell r="C151">
            <v>-8.6906549722331805E-2</v>
          </cell>
          <cell r="D151">
            <v>-0.05</v>
          </cell>
        </row>
        <row r="152">
          <cell r="A152" t="str">
            <v xml:space="preserve">  (Voice discount)</v>
          </cell>
          <cell r="B152">
            <v>-85.23197562</v>
          </cell>
          <cell r="C152">
            <v>-113.7</v>
          </cell>
          <cell r="D152">
            <v>-135.87071203719748</v>
          </cell>
        </row>
        <row r="153">
          <cell r="A153" t="str">
            <v>% of voice revenue</v>
          </cell>
          <cell r="B153">
            <v>-8.4295594124099246E-2</v>
          </cell>
          <cell r="C153">
            <v>-0.10595471065138383</v>
          </cell>
          <cell r="D153">
            <v>-0.13597805299088414</v>
          </cell>
        </row>
        <row r="154">
          <cell r="A154" t="str">
            <v>Per User Per Month</v>
          </cell>
          <cell r="B154">
            <v>-1965.319489485335</v>
          </cell>
          <cell r="C154">
            <v>-2533.4224598930482</v>
          </cell>
          <cell r="D154">
            <v>-2987.2856240177093</v>
          </cell>
        </row>
        <row r="155">
          <cell r="A155" t="str">
            <v xml:space="preserve">       % Change YoY</v>
          </cell>
          <cell r="B155">
            <v>0.46080237427056225</v>
          </cell>
          <cell r="C155">
            <v>0.33806802825780702</v>
          </cell>
          <cell r="D155">
            <v>0.52</v>
          </cell>
        </row>
        <row r="156">
          <cell r="A156" t="str">
            <v xml:space="preserve">      Data </v>
          </cell>
          <cell r="B156">
            <v>275.37121134111737</v>
          </cell>
          <cell r="C156">
            <v>319.10000000000002</v>
          </cell>
          <cell r="D156">
            <v>380.57560993559264</v>
          </cell>
        </row>
        <row r="157">
          <cell r="A157" t="str">
            <v>Per User Per Month</v>
          </cell>
          <cell r="B157">
            <v>6349.6405492786698</v>
          </cell>
          <cell r="C157">
            <v>7110.0713012477709</v>
          </cell>
          <cell r="D157">
            <v>8367.4254102762043</v>
          </cell>
        </row>
        <row r="158">
          <cell r="A158" t="str">
            <v xml:space="preserve">       % Change YoY</v>
          </cell>
          <cell r="B158">
            <v>5.0756445913117343E-2</v>
          </cell>
          <cell r="C158">
            <v>0.12748769853446218</v>
          </cell>
          <cell r="D158">
            <v>0.31777938378366288</v>
          </cell>
        </row>
        <row r="159">
          <cell r="A159" t="str">
            <v xml:space="preserve">  Monthly base fee</v>
          </cell>
          <cell r="B159">
            <v>94.128350426117365</v>
          </cell>
          <cell r="C159">
            <v>105.5</v>
          </cell>
          <cell r="D159">
            <v>133.2704685316819</v>
          </cell>
        </row>
        <row r="160">
          <cell r="A160" t="str">
            <v>Per User Per Month</v>
          </cell>
          <cell r="B160">
            <v>2170.4563370715127</v>
          </cell>
          <cell r="C160">
            <v>2350.7130124777182</v>
          </cell>
          <cell r="D160">
            <v>2930.1160550465424</v>
          </cell>
        </row>
        <row r="161">
          <cell r="A161" t="str">
            <v xml:space="preserve">       % Change YoY</v>
          </cell>
          <cell r="B161">
            <v>8.4038973187775312E-2</v>
          </cell>
          <cell r="C161">
            <v>0.13501668555148783</v>
          </cell>
          <cell r="D161">
            <v>0.35</v>
          </cell>
        </row>
        <row r="162">
          <cell r="A162" t="str">
            <v xml:space="preserve">  Messaging (SMS, MMS)</v>
          </cell>
          <cell r="B162">
            <v>83.530591033000022</v>
          </cell>
          <cell r="C162">
            <v>89.2</v>
          </cell>
          <cell r="D162">
            <v>91.984480851126094</v>
          </cell>
        </row>
        <row r="163">
          <cell r="A163" t="str">
            <v>Per User Per Month</v>
          </cell>
          <cell r="B163">
            <v>1926.0881533158092</v>
          </cell>
          <cell r="C163">
            <v>1987.5222816399285</v>
          </cell>
          <cell r="D163">
            <v>2022.3925609815997</v>
          </cell>
        </row>
        <row r="164">
          <cell r="A164" t="str">
            <v xml:space="preserve">       % Change YoY</v>
          </cell>
          <cell r="B164">
            <v>5.940844173742188E-2</v>
          </cell>
          <cell r="C164">
            <v>-7.5359218586324994E-3</v>
          </cell>
          <cell r="D164">
            <v>0.05</v>
          </cell>
        </row>
        <row r="165">
          <cell r="A165" t="str">
            <v xml:space="preserve">  Wireless data usage</v>
          </cell>
          <cell r="B165">
            <v>67.359391848000001</v>
          </cell>
          <cell r="C165">
            <v>88.1</v>
          </cell>
          <cell r="D165">
            <v>116.56329348937609</v>
          </cell>
        </row>
        <row r="166">
          <cell r="A166" t="str">
            <v>Per User Per Month</v>
          </cell>
          <cell r="B166">
            <v>1553.2049402324294</v>
          </cell>
          <cell r="C166">
            <v>1963.0124777183601</v>
          </cell>
          <cell r="D166">
            <v>2562.7881513835082</v>
          </cell>
        </row>
        <row r="167">
          <cell r="A167" t="str">
            <v xml:space="preserve">       % Change YoY</v>
          </cell>
          <cell r="B167">
            <v>4.8948488923158617E-2</v>
          </cell>
          <cell r="C167">
            <v>0.2774493606215036</v>
          </cell>
          <cell r="D167">
            <v>0.65</v>
          </cell>
        </row>
        <row r="168">
          <cell r="A168" t="str">
            <v xml:space="preserve">  Contents</v>
          </cell>
          <cell r="B168">
            <v>20.195590419000006</v>
          </cell>
          <cell r="C168">
            <v>21</v>
          </cell>
          <cell r="D168">
            <v>21.180502652356051</v>
          </cell>
        </row>
        <row r="169">
          <cell r="A169" t="str">
            <v>Per User Per Month</v>
          </cell>
          <cell r="B169">
            <v>465.67954295794146</v>
          </cell>
          <cell r="C169">
            <v>467.91443850267382</v>
          </cell>
          <cell r="D169">
            <v>465.67954295794146</v>
          </cell>
        </row>
        <row r="170">
          <cell r="A170" t="str">
            <v xml:space="preserve">       % Change YoY</v>
          </cell>
          <cell r="B170">
            <v>-0.14080605573427984</v>
          </cell>
          <cell r="C170">
            <v>-5.0817195508726654E-2</v>
          </cell>
          <cell r="D170">
            <v>0</v>
          </cell>
        </row>
        <row r="171">
          <cell r="A171" t="str">
            <v xml:space="preserve">  Others</v>
          </cell>
          <cell r="B171">
            <v>10.157287615</v>
          </cell>
          <cell r="C171">
            <v>15.3</v>
          </cell>
          <cell r="D171">
            <v>17.576864411052487</v>
          </cell>
        </row>
        <row r="172">
          <cell r="A172" t="str">
            <v>Per User Per Month</v>
          </cell>
          <cell r="B172">
            <v>234.2115757009777</v>
          </cell>
          <cell r="C172">
            <v>340.90909090909093</v>
          </cell>
          <cell r="D172">
            <v>386.44909990661318</v>
          </cell>
        </row>
        <row r="173">
          <cell r="A173" t="str">
            <v xml:space="preserve">       % Change YoY</v>
          </cell>
          <cell r="B173">
            <v>0.17147480582783614</v>
          </cell>
          <cell r="C173">
            <v>0.68108244771137327</v>
          </cell>
          <cell r="D173">
            <v>0.65</v>
          </cell>
        </row>
        <row r="174">
          <cell r="A174" t="str">
            <v xml:space="preserve">      Interconnection revenue</v>
          </cell>
          <cell r="B174">
            <v>198.13936052199998</v>
          </cell>
          <cell r="C174">
            <v>214.8</v>
          </cell>
          <cell r="D174">
            <v>200.31622859999999</v>
          </cell>
        </row>
        <row r="175">
          <cell r="A175" t="str">
            <v xml:space="preserve">     Other revenue</v>
          </cell>
          <cell r="B175">
            <v>44.246915225000009</v>
          </cell>
          <cell r="C175">
            <v>88.2</v>
          </cell>
          <cell r="D175">
            <v>71.210010000000011</v>
          </cell>
        </row>
        <row r="176">
          <cell r="A176" t="str">
            <v xml:space="preserve">       Sign-up Fee</v>
          </cell>
          <cell r="B176">
            <v>27</v>
          </cell>
          <cell r="C176">
            <v>23.7</v>
          </cell>
          <cell r="D176">
            <v>30.275309999999998</v>
          </cell>
        </row>
        <row r="177">
          <cell r="A177" t="str">
            <v xml:space="preserve">         (Per gross add W000)</v>
          </cell>
          <cell r="B177">
            <v>16.635859519408502</v>
          </cell>
          <cell r="C177">
            <v>15.28046421663443</v>
          </cell>
          <cell r="D177">
            <v>15</v>
          </cell>
        </row>
        <row r="178">
          <cell r="A178" t="str">
            <v xml:space="preserve">       Others - excl sign-up fee</v>
          </cell>
          <cell r="B178">
            <v>17.246915225000009</v>
          </cell>
          <cell r="C178">
            <v>64.5</v>
          </cell>
          <cell r="D178">
            <v>40.934700000000007</v>
          </cell>
        </row>
        <row r="179">
          <cell r="A179" t="str">
            <v>Per avg subscriber</v>
          </cell>
          <cell r="B179">
            <v>0.39768758589282444</v>
          </cell>
          <cell r="C179">
            <v>1.4371657754010696</v>
          </cell>
          <cell r="D179">
            <v>0.9</v>
          </cell>
        </row>
        <row r="180">
          <cell r="A180" t="str">
            <v xml:space="preserve">   Handset sales</v>
          </cell>
          <cell r="B180">
            <v>654.17693647600004</v>
          </cell>
          <cell r="C180">
            <v>772.9</v>
          </cell>
          <cell r="D180">
            <v>943.58049499999993</v>
          </cell>
        </row>
        <row r="181">
          <cell r="A181" t="str">
            <v>Per Gross Adds (K)</v>
          </cell>
          <cell r="B181">
            <v>369.38279868774703</v>
          </cell>
          <cell r="C181">
            <v>423.43631526584062</v>
          </cell>
          <cell r="D181">
            <v>425</v>
          </cell>
        </row>
        <row r="183">
          <cell r="A183" t="str">
            <v>Telephone Revenue</v>
          </cell>
          <cell r="B183">
            <v>1239.881717024</v>
          </cell>
          <cell r="C183">
            <v>1150.7</v>
          </cell>
          <cell r="D183">
            <v>1099.7731535820894</v>
          </cell>
        </row>
        <row r="184">
          <cell r="A184" t="str">
            <v xml:space="preserve">   Subscriber connection </v>
          </cell>
          <cell r="B184">
            <v>304.69513013999995</v>
          </cell>
          <cell r="C184">
            <v>285.8</v>
          </cell>
          <cell r="D184">
            <v>276.75412302469806</v>
          </cell>
        </row>
        <row r="185">
          <cell r="A185" t="str">
            <v xml:space="preserve">     Activation &amp; Installation fee</v>
          </cell>
          <cell r="B185">
            <v>9.2664544109999998</v>
          </cell>
          <cell r="C185">
            <v>8.1</v>
          </cell>
          <cell r="D185">
            <v>8.1</v>
          </cell>
        </row>
        <row r="186">
          <cell r="A186" t="str">
            <v xml:space="preserve">     Monthly base fee</v>
          </cell>
          <cell r="B186">
            <v>255.37089309000001</v>
          </cell>
          <cell r="C186">
            <v>232</v>
          </cell>
          <cell r="D186">
            <v>224.65412302469809</v>
          </cell>
        </row>
        <row r="187">
          <cell r="A187" t="str">
            <v>Per User Per Month</v>
          </cell>
          <cell r="B187">
            <v>4328.2468617481063</v>
          </cell>
          <cell r="C187">
            <v>4225.6343004935979</v>
          </cell>
          <cell r="D187">
            <v>4200.6343004935979</v>
          </cell>
        </row>
        <row r="188">
          <cell r="A188" t="str">
            <v>Others</v>
          </cell>
          <cell r="B188">
            <v>40.057782638999996</v>
          </cell>
          <cell r="C188">
            <v>45.7</v>
          </cell>
          <cell r="D188">
            <v>44</v>
          </cell>
        </row>
        <row r="189">
          <cell r="A189" t="str">
            <v xml:space="preserve">   Local </v>
          </cell>
          <cell r="B189">
            <v>197.63500653399998</v>
          </cell>
          <cell r="C189">
            <v>164</v>
          </cell>
          <cell r="D189">
            <v>158.36608760770451</v>
          </cell>
        </row>
        <row r="190">
          <cell r="A190" t="str">
            <v xml:space="preserve">     Local airtime charge</v>
          </cell>
          <cell r="B190">
            <v>126.339036486</v>
          </cell>
          <cell r="C190">
            <v>105.7</v>
          </cell>
          <cell r="D190">
            <v>104.7</v>
          </cell>
        </row>
        <row r="191">
          <cell r="A191" t="str">
            <v>Per User Per Month</v>
          </cell>
          <cell r="B191">
            <v>2141.3033081812173</v>
          </cell>
          <cell r="C191">
            <v>1925.2135584576436</v>
          </cell>
          <cell r="D191">
            <v>1957.7046053738711</v>
          </cell>
        </row>
        <row r="192">
          <cell r="A192" t="str">
            <v xml:space="preserve">     Local interconnection </v>
          </cell>
          <cell r="B192">
            <v>17.376505825999999</v>
          </cell>
          <cell r="C192">
            <v>19.100000000000001</v>
          </cell>
          <cell r="D192">
            <v>14.366087607704499</v>
          </cell>
        </row>
        <row r="193">
          <cell r="A193" t="str">
            <v xml:space="preserve">     Others</v>
          </cell>
          <cell r="B193">
            <v>53.919464221999988</v>
          </cell>
          <cell r="C193">
            <v>39.299999999999997</v>
          </cell>
          <cell r="D193">
            <v>39.299999999999997</v>
          </cell>
        </row>
        <row r="194">
          <cell r="A194" t="str">
            <v xml:space="preserve">   Domestic long distance </v>
          </cell>
          <cell r="B194">
            <v>123.80815961499999</v>
          </cell>
          <cell r="C194">
            <v>103.1</v>
          </cell>
          <cell r="D194">
            <v>99.481123928639221</v>
          </cell>
        </row>
        <row r="195">
          <cell r="A195" t="str">
            <v xml:space="preserve">     DLD airtime charge</v>
          </cell>
          <cell r="B195">
            <v>117.55363406399999</v>
          </cell>
          <cell r="C195">
            <v>98.3</v>
          </cell>
          <cell r="D195">
            <v>94.3</v>
          </cell>
        </row>
        <row r="196">
          <cell r="A196" t="str">
            <v>Per User Per Month</v>
          </cell>
          <cell r="B196">
            <v>1992.4007061575228</v>
          </cell>
          <cell r="C196">
            <v>1790.4303954246579</v>
          </cell>
          <cell r="D196">
            <v>1763.2430208859221</v>
          </cell>
        </row>
        <row r="197">
          <cell r="A197" t="str">
            <v xml:space="preserve">     DLD interconnection </v>
          </cell>
          <cell r="B197">
            <v>6.0249200289999996</v>
          </cell>
          <cell r="C197">
            <v>4.5</v>
          </cell>
          <cell r="D197">
            <v>4.9811239286392253</v>
          </cell>
        </row>
        <row r="198">
          <cell r="A198" t="str">
            <v xml:space="preserve">     Others</v>
          </cell>
          <cell r="B198">
            <v>0.22960552199999892</v>
          </cell>
          <cell r="C198">
            <v>0.2</v>
          </cell>
          <cell r="D198">
            <v>0.2</v>
          </cell>
        </row>
        <row r="199">
          <cell r="A199" t="str">
            <v xml:space="preserve">   LM revenue</v>
          </cell>
          <cell r="B199">
            <v>305.08469535699999</v>
          </cell>
          <cell r="C199">
            <v>266.39999999999998</v>
          </cell>
          <cell r="D199">
            <v>234.63781902104748</v>
          </cell>
        </row>
        <row r="200">
          <cell r="A200" t="str">
            <v>Per Line Per Month</v>
          </cell>
          <cell r="B200">
            <v>5170.8393986034134</v>
          </cell>
          <cell r="C200">
            <v>4852.1938691874757</v>
          </cell>
          <cell r="D200">
            <v>4810.1938691874757</v>
          </cell>
        </row>
        <row r="201">
          <cell r="A201" t="str">
            <v>Outgoing MOU</v>
          </cell>
          <cell r="B201">
            <v>61.557611888135874</v>
          </cell>
          <cell r="C201">
            <v>57.764212728422329</v>
          </cell>
          <cell r="D201">
            <v>57.264212728422329</v>
          </cell>
        </row>
        <row r="202">
          <cell r="A202" t="str">
            <v xml:space="preserve">       % Change YoY</v>
          </cell>
          <cell r="B202">
            <v>-0.11284128098750601</v>
          </cell>
          <cell r="C202">
            <v>-0.1076298396205565</v>
          </cell>
          <cell r="D202">
            <v>-6.9746031855745572E-2</v>
          </cell>
        </row>
        <row r="203">
          <cell r="A203" t="str">
            <v xml:space="preserve">   International long distance </v>
          </cell>
          <cell r="B203">
            <v>35.292635658999998</v>
          </cell>
          <cell r="C203">
            <v>31.9</v>
          </cell>
          <cell r="D203">
            <v>33</v>
          </cell>
        </row>
        <row r="204">
          <cell r="A204" t="str">
            <v xml:space="preserve">   International long distance settlement</v>
          </cell>
          <cell r="B204">
            <v>63.508201521000004</v>
          </cell>
          <cell r="C204">
            <v>47</v>
          </cell>
          <cell r="D204">
            <v>47</v>
          </cell>
        </row>
        <row r="205">
          <cell r="A205" t="str">
            <v xml:space="preserve">   VoIP </v>
          </cell>
          <cell r="B205">
            <v>41.460450556999994</v>
          </cell>
          <cell r="C205">
            <v>81.400000000000006</v>
          </cell>
          <cell r="D205">
            <v>79.433999999999997</v>
          </cell>
        </row>
        <row r="206">
          <cell r="A206" t="str">
            <v>VoIP Equipment</v>
          </cell>
          <cell r="B206">
            <v>26.55</v>
          </cell>
          <cell r="C206">
            <v>34.56</v>
          </cell>
          <cell r="D206">
            <v>21.6</v>
          </cell>
        </row>
        <row r="207">
          <cell r="A207" t="str">
            <v>VoIP Service</v>
          </cell>
          <cell r="B207">
            <v>14.910450556999994</v>
          </cell>
          <cell r="C207">
            <v>46.84</v>
          </cell>
          <cell r="D207">
            <v>57.833999999999996</v>
          </cell>
        </row>
        <row r="208">
          <cell r="A208" t="str">
            <v xml:space="preserve">   VAS</v>
          </cell>
          <cell r="B208">
            <v>74.513253896999998</v>
          </cell>
          <cell r="C208">
            <v>83.6</v>
          </cell>
          <cell r="D208">
            <v>83.6</v>
          </cell>
        </row>
        <row r="209">
          <cell r="A209" t="str">
            <v xml:space="preserve">   Public phones &amp; 114 service</v>
          </cell>
          <cell r="B209">
            <v>42.435712961</v>
          </cell>
          <cell r="C209">
            <v>38.1</v>
          </cell>
          <cell r="D209">
            <v>38.1</v>
          </cell>
        </row>
        <row r="210">
          <cell r="A210" t="str">
            <v xml:space="preserve">   Others</v>
          </cell>
          <cell r="B210">
            <v>51.448470783000005</v>
          </cell>
          <cell r="C210">
            <v>49.4</v>
          </cell>
          <cell r="D210">
            <v>49.4</v>
          </cell>
        </row>
        <row r="212">
          <cell r="A212" t="str">
            <v>Internet Revenue</v>
          </cell>
          <cell r="B212">
            <v>640.71220372799996</v>
          </cell>
          <cell r="C212">
            <v>648.4</v>
          </cell>
          <cell r="D212">
            <v>669.59500000000003</v>
          </cell>
        </row>
        <row r="213">
          <cell r="A213" t="str">
            <v xml:space="preserve">Internet Access </v>
          </cell>
          <cell r="B213">
            <v>518.21247263800001</v>
          </cell>
          <cell r="C213">
            <v>505.1</v>
          </cell>
          <cell r="D213">
            <v>505.31399999999996</v>
          </cell>
        </row>
        <row r="214">
          <cell r="A214" t="str">
            <v xml:space="preserve">   Broadband</v>
          </cell>
          <cell r="B214">
            <v>483.82721178600002</v>
          </cell>
          <cell r="C214">
            <v>463.1</v>
          </cell>
          <cell r="D214">
            <v>463.41899999999998</v>
          </cell>
        </row>
        <row r="215">
          <cell r="A215" t="str">
            <v xml:space="preserve">   Nespot</v>
          </cell>
          <cell r="B215">
            <v>6.5148293480000001</v>
          </cell>
          <cell r="C215">
            <v>5.4</v>
          </cell>
          <cell r="D215">
            <v>5.5080000000000009</v>
          </cell>
        </row>
        <row r="216">
          <cell r="A216" t="str">
            <v xml:space="preserve">   WiBro</v>
          </cell>
          <cell r="B216">
            <v>27.391691038000001</v>
          </cell>
          <cell r="C216">
            <v>35.4</v>
          </cell>
          <cell r="D216">
            <v>35.186999999999998</v>
          </cell>
        </row>
        <row r="217">
          <cell r="A217" t="str">
            <v xml:space="preserve">   Others</v>
          </cell>
          <cell r="B217">
            <v>0.47874046599999975</v>
          </cell>
          <cell r="C217">
            <v>1.2</v>
          </cell>
          <cell r="D217">
            <v>1.2</v>
          </cell>
        </row>
        <row r="218">
          <cell r="A218" t="str">
            <v>Internet Application</v>
          </cell>
          <cell r="B218">
            <v>122.49973109</v>
          </cell>
          <cell r="C218">
            <v>143.4</v>
          </cell>
          <cell r="D218">
            <v>164.28099999999998</v>
          </cell>
        </row>
        <row r="219">
          <cell r="A219" t="str">
            <v xml:space="preserve">   IDC</v>
          </cell>
          <cell r="B219">
            <v>50.589899289000002</v>
          </cell>
          <cell r="C219">
            <v>59.5</v>
          </cell>
          <cell r="D219">
            <v>70</v>
          </cell>
        </row>
        <row r="220">
          <cell r="A220" t="str">
            <v xml:space="preserve">   Bizmeka</v>
          </cell>
          <cell r="B220">
            <v>33.024824725000002</v>
          </cell>
          <cell r="C220">
            <v>32.799999999999997</v>
          </cell>
          <cell r="D220">
            <v>34.44</v>
          </cell>
        </row>
        <row r="221">
          <cell r="A221" t="str">
            <v xml:space="preserve">   IPTV</v>
          </cell>
          <cell r="B221">
            <v>19.864703200999998</v>
          </cell>
          <cell r="C221">
            <v>33.299999999999997</v>
          </cell>
          <cell r="D221">
            <v>42.140999999999998</v>
          </cell>
        </row>
        <row r="222">
          <cell r="A222" t="str">
            <v xml:space="preserve">   Others</v>
          </cell>
          <cell r="B222">
            <v>19.020303874999996</v>
          </cell>
          <cell r="C222">
            <v>17.7</v>
          </cell>
          <cell r="D222">
            <v>17.7</v>
          </cell>
        </row>
        <row r="224">
          <cell r="A224" t="str">
            <v>Data Revenue</v>
          </cell>
          <cell r="B224">
            <v>335.54111907400005</v>
          </cell>
          <cell r="C224">
            <v>322.8</v>
          </cell>
          <cell r="D224">
            <v>332.48399999999998</v>
          </cell>
        </row>
        <row r="225">
          <cell r="A225" t="str">
            <v xml:space="preserve">   Leased line</v>
          </cell>
          <cell r="B225">
            <v>197.34448922500002</v>
          </cell>
          <cell r="C225">
            <v>186.2</v>
          </cell>
          <cell r="D225">
            <v>191.786</v>
          </cell>
        </row>
        <row r="226">
          <cell r="A226" t="str">
            <v xml:space="preserve">      Local </v>
          </cell>
          <cell r="B226">
            <v>77.094557137999999</v>
          </cell>
          <cell r="C226">
            <v>77</v>
          </cell>
          <cell r="D226">
            <v>79.31</v>
          </cell>
        </row>
        <row r="227">
          <cell r="A227" t="str">
            <v xml:space="preserve">      Domestic long distance</v>
          </cell>
          <cell r="B227">
            <v>63.04455162</v>
          </cell>
          <cell r="C227">
            <v>65.7</v>
          </cell>
          <cell r="D227">
            <v>67.671000000000006</v>
          </cell>
        </row>
        <row r="228">
          <cell r="A228" t="str">
            <v xml:space="preserve">      International long distance</v>
          </cell>
          <cell r="B228">
            <v>6.287696833</v>
          </cell>
          <cell r="C228">
            <v>6.4</v>
          </cell>
          <cell r="D228">
            <v>6.5920000000000005</v>
          </cell>
        </row>
        <row r="229">
          <cell r="A229" t="str">
            <v xml:space="preserve">      Broadcasting &amp; others</v>
          </cell>
          <cell r="B229">
            <v>50.917683633999999</v>
          </cell>
          <cell r="C229">
            <v>37.1</v>
          </cell>
          <cell r="D229">
            <v>38.213000000000001</v>
          </cell>
        </row>
        <row r="230">
          <cell r="A230" t="str">
            <v xml:space="preserve">   Data leased line</v>
          </cell>
          <cell r="B230">
            <v>63.307838855999996</v>
          </cell>
          <cell r="C230">
            <v>59.9</v>
          </cell>
          <cell r="D230">
            <v>61.697000000000003</v>
          </cell>
        </row>
        <row r="231">
          <cell r="A231" t="str">
            <v xml:space="preserve">   VPN</v>
          </cell>
          <cell r="B231">
            <v>16.236296323000001</v>
          </cell>
          <cell r="C231">
            <v>22.8</v>
          </cell>
          <cell r="D231">
            <v>23.484000000000002</v>
          </cell>
        </row>
        <row r="232">
          <cell r="A232" t="str">
            <v xml:space="preserve">   National network ATM</v>
          </cell>
          <cell r="B232">
            <v>21.652515184999999</v>
          </cell>
          <cell r="C232">
            <v>10.3</v>
          </cell>
          <cell r="D232">
            <v>10.609000000000002</v>
          </cell>
        </row>
        <row r="233">
          <cell r="A233" t="str">
            <v xml:space="preserve">   Satellite</v>
          </cell>
          <cell r="B233">
            <v>26.794030661999997</v>
          </cell>
          <cell r="C233">
            <v>26.6</v>
          </cell>
          <cell r="D233">
            <v>27.398000000000003</v>
          </cell>
        </row>
        <row r="234">
          <cell r="A234" t="str">
            <v xml:space="preserve">   Others</v>
          </cell>
          <cell r="B234">
            <v>10.205948823000014</v>
          </cell>
          <cell r="C234">
            <v>17</v>
          </cell>
          <cell r="D234">
            <v>17.510000000000002</v>
          </cell>
        </row>
        <row r="236">
          <cell r="A236" t="str">
            <v>Marketing Cost</v>
          </cell>
          <cell r="B236">
            <v>565.40036804300007</v>
          </cell>
          <cell r="C236">
            <v>669</v>
          </cell>
          <cell r="D236">
            <v>772.78745296674163</v>
          </cell>
        </row>
        <row r="237">
          <cell r="A237" t="str">
            <v>For Reference</v>
          </cell>
          <cell r="B237">
            <v>407.22260000000006</v>
          </cell>
          <cell r="C237">
            <v>455.61949999999996</v>
          </cell>
          <cell r="D237">
            <v>592.31491999999992</v>
          </cell>
        </row>
        <row r="238">
          <cell r="A238" t="str">
            <v>Difference</v>
          </cell>
          <cell r="B238">
            <v>158.17776804300001</v>
          </cell>
          <cell r="C238">
            <v>213.38050000000004</v>
          </cell>
          <cell r="D238">
            <v>180.47253296674171</v>
          </cell>
        </row>
        <row r="239">
          <cell r="A239" t="str">
            <v xml:space="preserve">   Sales Promotion</v>
          </cell>
          <cell r="B239">
            <v>194.14318593300001</v>
          </cell>
          <cell r="C239">
            <v>275.39999999999998</v>
          </cell>
          <cell r="D239">
            <v>271.7100848137145</v>
          </cell>
        </row>
        <row r="240">
          <cell r="A240" t="str">
            <v>% of Service Sales</v>
          </cell>
          <cell r="B240">
            <v>5.1255914406286962E-2</v>
          </cell>
          <cell r="C240">
            <v>7.0738723928901667E-2</v>
          </cell>
          <cell r="D240">
            <v>7.0999999999999994E-2</v>
          </cell>
        </row>
        <row r="242">
          <cell r="A242" t="str">
            <v xml:space="preserve">   Sales Commision</v>
          </cell>
          <cell r="B242">
            <v>503.850394166</v>
          </cell>
          <cell r="C242">
            <v>398.4</v>
          </cell>
          <cell r="D242">
            <v>516.63185140635869</v>
          </cell>
        </row>
        <row r="243">
          <cell r="A243" t="str">
            <v>% of Service Sales</v>
          </cell>
          <cell r="B243">
            <v>0.13302198865665527</v>
          </cell>
          <cell r="C243">
            <v>0.10233227165313881</v>
          </cell>
          <cell r="D243">
            <v>0.13500000000000001</v>
          </cell>
        </row>
        <row r="245">
          <cell r="A245" t="str">
            <v>Marketing for BB</v>
          </cell>
          <cell r="B245">
            <v>68.872600000000062</v>
          </cell>
          <cell r="C245">
            <v>88.969499999999968</v>
          </cell>
          <cell r="D245">
            <v>90.593499999999935</v>
          </cell>
        </row>
        <row r="246">
          <cell r="A246" t="str">
            <v>Broadband Churn( data from IR)</v>
          </cell>
          <cell r="B246">
            <v>1.7000000000000001E-2</v>
          </cell>
          <cell r="C246">
            <v>1.4999999999999999E-2</v>
          </cell>
          <cell r="D246">
            <v>1.4999999999999999E-2</v>
          </cell>
        </row>
        <row r="247">
          <cell r="A247" t="str">
            <v>Gross Adds</v>
          </cell>
          <cell r="B247">
            <v>344.36300000000028</v>
          </cell>
          <cell r="C247">
            <v>444.84750000000003</v>
          </cell>
          <cell r="D247">
            <v>452.96749999999997</v>
          </cell>
        </row>
        <row r="248">
          <cell r="A248" t="str">
            <v>SAC (K)</v>
          </cell>
          <cell r="B248">
            <v>200</v>
          </cell>
          <cell r="C248">
            <v>200</v>
          </cell>
          <cell r="D248">
            <v>200</v>
          </cell>
        </row>
        <row r="250">
          <cell r="A250" t="str">
            <v>Marketing for Wireless</v>
          </cell>
          <cell r="B250">
            <v>324.60000000000002</v>
          </cell>
          <cell r="C250">
            <v>310.2</v>
          </cell>
          <cell r="D250">
            <v>464.22141999999997</v>
          </cell>
        </row>
        <row r="251">
          <cell r="A251" t="str">
            <v>Handset SAC(K)</v>
          </cell>
          <cell r="B251">
            <v>200</v>
          </cell>
          <cell r="C251">
            <v>200</v>
          </cell>
          <cell r="D251">
            <v>230</v>
          </cell>
        </row>
        <row r="253">
          <cell r="A253" t="str">
            <v>Marketing for IPTV</v>
          </cell>
          <cell r="B253">
            <v>-3.95</v>
          </cell>
          <cell r="C253">
            <v>13.25</v>
          </cell>
          <cell r="D253">
            <v>10.5</v>
          </cell>
        </row>
        <row r="254">
          <cell r="A254" t="str">
            <v>Broadband Churn( data from IR)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Gross Adds</v>
          </cell>
          <cell r="B255">
            <v>-79</v>
          </cell>
          <cell r="C255">
            <v>265</v>
          </cell>
          <cell r="D255">
            <v>210</v>
          </cell>
        </row>
        <row r="256">
          <cell r="A256" t="str">
            <v>Handset SAC(K)</v>
          </cell>
          <cell r="B256">
            <v>50</v>
          </cell>
          <cell r="C256">
            <v>50</v>
          </cell>
          <cell r="D256">
            <v>50</v>
          </cell>
        </row>
        <row r="258">
          <cell r="A258" t="str">
            <v>Marketing for VoIP</v>
          </cell>
          <cell r="B258">
            <v>17.7</v>
          </cell>
          <cell r="C258">
            <v>43.2</v>
          </cell>
          <cell r="D258">
            <v>27</v>
          </cell>
        </row>
        <row r="259">
          <cell r="A259" t="str">
            <v>Broadband Churn( data from IR)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Gross Adds</v>
          </cell>
          <cell r="B260">
            <v>177</v>
          </cell>
          <cell r="C260">
            <v>432</v>
          </cell>
          <cell r="D260">
            <v>270</v>
          </cell>
        </row>
        <row r="261">
          <cell r="A261" t="str">
            <v>Handset SAC(K)</v>
          </cell>
          <cell r="B261">
            <v>100</v>
          </cell>
          <cell r="C261">
            <v>100</v>
          </cell>
          <cell r="D261">
            <v>100</v>
          </cell>
        </row>
        <row r="263">
          <cell r="A263" t="str">
            <v xml:space="preserve">   Advertising</v>
          </cell>
          <cell r="B263">
            <v>26.323227789000001</v>
          </cell>
          <cell r="C263">
            <v>43.9</v>
          </cell>
          <cell r="D263">
            <v>43.9</v>
          </cell>
        </row>
        <row r="265">
          <cell r="A265" t="str">
            <v>Profits from mobile handset sold</v>
          </cell>
          <cell r="B265">
            <v>-158.91643984500001</v>
          </cell>
          <cell r="C265">
            <v>-48.699999999999932</v>
          </cell>
          <cell r="D265">
            <v>-59.454483253331517</v>
          </cell>
        </row>
        <row r="266">
          <cell r="A266" t="str">
            <v>Handset margin</v>
          </cell>
          <cell r="B266">
            <v>0.24292577586282763</v>
          </cell>
          <cell r="C266">
            <v>6.3009444947599857E-2</v>
          </cell>
          <cell r="D266">
            <v>6.3009444947599857E-2</v>
          </cell>
        </row>
        <row r="267">
          <cell r="A267" t="str">
            <v>Total Marketing to Sales</v>
          </cell>
          <cell r="B267">
            <v>0.14927185175428392</v>
          </cell>
          <cell r="C267">
            <v>0.1718380766464605</v>
          </cell>
          <cell r="D267">
            <v>0.20193549016870793</v>
          </cell>
        </row>
        <row r="268">
          <cell r="A268" t="str">
            <v>Interconnection Revenue</v>
          </cell>
          <cell r="B268">
            <v>221.54078637699996</v>
          </cell>
          <cell r="C268">
            <v>238.4</v>
          </cell>
          <cell r="D268">
            <v>219.6634401363437</v>
          </cell>
        </row>
        <row r="269">
          <cell r="A269" t="str">
            <v>Wireless (MM and LM)</v>
          </cell>
          <cell r="B269">
            <v>198.13936052199998</v>
          </cell>
          <cell r="C269">
            <v>214.8</v>
          </cell>
          <cell r="D269">
            <v>200.31622859999999</v>
          </cell>
        </row>
        <row r="270">
          <cell r="A270" t="str">
            <v>Per Sub Per Month</v>
          </cell>
          <cell r="B270">
            <v>4568.7917478786203</v>
          </cell>
          <cell r="C270">
            <v>4786.0962566844919</v>
          </cell>
          <cell r="D270">
            <v>4404.2</v>
          </cell>
        </row>
        <row r="271">
          <cell r="A271" t="str">
            <v>Implied Incoming MOU</v>
          </cell>
          <cell r="B271">
            <v>120.23136178627948</v>
          </cell>
          <cell r="C271">
            <v>125.94990149169716</v>
          </cell>
          <cell r="D271">
            <v>122</v>
          </cell>
        </row>
        <row r="272">
          <cell r="A272" t="str">
            <v xml:space="preserve">       % Change YoY</v>
          </cell>
          <cell r="B272">
            <v>9.9681072571256024E-3</v>
          </cell>
          <cell r="C272">
            <v>-7.8111534648202197E-2</v>
          </cell>
          <cell r="D272">
            <v>-3.6025224383458454E-2</v>
          </cell>
        </row>
        <row r="273">
          <cell r="A273" t="str">
            <v>LL (Local)</v>
          </cell>
          <cell r="B273">
            <v>17.376505825999999</v>
          </cell>
          <cell r="C273">
            <v>19.100000000000001</v>
          </cell>
          <cell r="D273">
            <v>14.366087607704499</v>
          </cell>
        </row>
        <row r="274">
          <cell r="A274" t="str">
            <v>Per Sub Per Month</v>
          </cell>
          <cell r="B274">
            <v>294.51205616853952</v>
          </cell>
          <cell r="C274">
            <v>347.88627215270571</v>
          </cell>
          <cell r="D274">
            <v>294.51205616853952</v>
          </cell>
        </row>
        <row r="275">
          <cell r="A275" t="str">
            <v xml:space="preserve">       % Change YoY</v>
          </cell>
          <cell r="B275">
            <v>-6.9882491573199701E-2</v>
          </cell>
          <cell r="C275">
            <v>9.5469561495007627E-2</v>
          </cell>
          <cell r="D275">
            <v>0</v>
          </cell>
        </row>
        <row r="276">
          <cell r="A276" t="str">
            <v>LL (long distance)</v>
          </cell>
          <cell r="B276">
            <v>6.0249200289999996</v>
          </cell>
          <cell r="C276">
            <v>4.5</v>
          </cell>
          <cell r="D276">
            <v>4.9811239286392253</v>
          </cell>
        </row>
        <row r="277">
          <cell r="A277" t="str">
            <v>Per Sub Per Month</v>
          </cell>
          <cell r="B277">
            <v>102.1155578549516</v>
          </cell>
          <cell r="C277">
            <v>81.962734276815482</v>
          </cell>
          <cell r="D277">
            <v>102.1155578549516</v>
          </cell>
        </row>
        <row r="278">
          <cell r="A278" t="str">
            <v xml:space="preserve">       % Change YoY</v>
          </cell>
          <cell r="B278">
            <v>-2.7913355181075183E-2</v>
          </cell>
          <cell r="C278">
            <v>-3.9388491518706492E-2</v>
          </cell>
          <cell r="D278">
            <v>0</v>
          </cell>
        </row>
        <row r="280">
          <cell r="A280" t="str">
            <v>Interconnection Expenses</v>
          </cell>
          <cell r="B280">
            <v>272.94411358100007</v>
          </cell>
          <cell r="C280">
            <v>306.3</v>
          </cell>
          <cell r="D280">
            <v>264.90090942032236</v>
          </cell>
        </row>
        <row r="281">
          <cell r="A281" t="str">
            <v xml:space="preserve">      MM </v>
          </cell>
          <cell r="B281">
            <v>150.83983274000002</v>
          </cell>
          <cell r="C281">
            <v>176.8</v>
          </cell>
          <cell r="D281">
            <v>144.64486603875</v>
          </cell>
        </row>
        <row r="282">
          <cell r="A282" t="str">
            <v>Per Sub Per Month</v>
          </cell>
          <cell r="B282">
            <v>3478.1367077107548</v>
          </cell>
          <cell r="C282">
            <v>3939.3939393939395</v>
          </cell>
          <cell r="D282">
            <v>3180.19625</v>
          </cell>
        </row>
        <row r="283">
          <cell r="A283" t="str">
            <v>Implied Outgoing MOU/mo</v>
          </cell>
          <cell r="B283">
            <v>91.529913360809331</v>
          </cell>
          <cell r="C283">
            <v>103.66826156299841</v>
          </cell>
          <cell r="D283">
            <v>95</v>
          </cell>
        </row>
        <row r="284">
          <cell r="A284" t="str">
            <v>Avg outbound MM intc rate</v>
          </cell>
          <cell r="B284">
            <v>34.299999999999997</v>
          </cell>
          <cell r="C284">
            <v>34.299999999999997</v>
          </cell>
          <cell r="D284">
            <v>33.475749999999998</v>
          </cell>
        </row>
        <row r="285">
          <cell r="A285" t="str">
            <v>% of MM Int Rev</v>
          </cell>
          <cell r="B285">
            <v>0.76128151591188675</v>
          </cell>
          <cell r="C285">
            <v>0.82309124767225328</v>
          </cell>
          <cell r="D285">
            <v>0.72208261432269205</v>
          </cell>
        </row>
        <row r="286">
          <cell r="A286" t="str">
            <v xml:space="preserve">      ML</v>
          </cell>
          <cell r="B286">
            <v>6.4208090869999994</v>
          </cell>
          <cell r="C286">
            <v>7.6</v>
          </cell>
          <cell r="D286">
            <v>5.8148546400932766</v>
          </cell>
        </row>
        <row r="287">
          <cell r="A287" t="str">
            <v>Per Sub Per Month</v>
          </cell>
          <cell r="B287">
            <v>108.82542816223453</v>
          </cell>
          <cell r="C287">
            <v>138.42595122306614</v>
          </cell>
          <cell r="D287">
            <v>127.84677000402957</v>
          </cell>
        </row>
        <row r="288">
          <cell r="A288" t="str">
            <v>Implied Outgoing MOU/mo</v>
          </cell>
          <cell r="B288">
            <v>5.6386232208411675</v>
          </cell>
          <cell r="C288">
            <v>7.172329078915344</v>
          </cell>
          <cell r="D288">
            <v>5.4694645242159323</v>
          </cell>
        </row>
        <row r="289">
          <cell r="A289" t="str">
            <v>Avg outbound MM intc rate</v>
          </cell>
          <cell r="B289">
            <v>19.3</v>
          </cell>
          <cell r="C289">
            <v>19.3</v>
          </cell>
          <cell r="D289">
            <v>19.879000000000001</v>
          </cell>
        </row>
        <row r="290">
          <cell r="A290" t="str">
            <v xml:space="preserve">      LM </v>
          </cell>
          <cell r="B290">
            <v>98.86933044300001</v>
          </cell>
          <cell r="C290">
            <v>99.1</v>
          </cell>
          <cell r="D290">
            <v>91.641188741479084</v>
          </cell>
        </row>
        <row r="291">
          <cell r="A291" t="str">
            <v>Per Sub Per Month</v>
          </cell>
          <cell r="B291">
            <v>1641.0119743564212</v>
          </cell>
          <cell r="C291">
            <v>1669.5306445634958</v>
          </cell>
          <cell r="D291">
            <v>1553.5301283540844</v>
          </cell>
        </row>
        <row r="292">
          <cell r="A292" t="str">
            <v>Implied Outgoing MOU/mo</v>
          </cell>
          <cell r="B292">
            <v>47.842914704268843</v>
          </cell>
          <cell r="C292">
            <v>48.67436281526227</v>
          </cell>
          <cell r="D292">
            <v>46.407627263140775</v>
          </cell>
        </row>
        <row r="293">
          <cell r="A293" t="str">
            <v>Avg outbound MM intc rate</v>
          </cell>
          <cell r="B293">
            <v>34.299999999999997</v>
          </cell>
          <cell r="C293">
            <v>34.299999999999997</v>
          </cell>
          <cell r="D293">
            <v>33.475749999999998</v>
          </cell>
        </row>
        <row r="294">
          <cell r="A294" t="str">
            <v>% of LM Int Rev</v>
          </cell>
          <cell r="B294">
            <v>0.31735891368036695</v>
          </cell>
          <cell r="C294">
            <v>0.34407748115041148</v>
          </cell>
          <cell r="D294">
            <v>0.32296621936705894</v>
          </cell>
        </row>
        <row r="295">
          <cell r="A295" t="str">
            <v xml:space="preserve">      Others</v>
          </cell>
          <cell r="B295">
            <v>16.814141311</v>
          </cell>
          <cell r="C295">
            <v>22.8</v>
          </cell>
          <cell r="D295">
            <v>22.8</v>
          </cell>
        </row>
        <row r="297">
          <cell r="A297" t="str">
            <v>Interconnection Rate</v>
          </cell>
        </row>
        <row r="298">
          <cell r="A298" t="str">
            <v>SKT</v>
          </cell>
          <cell r="B298">
            <v>32.9</v>
          </cell>
          <cell r="C298">
            <v>32.9</v>
          </cell>
          <cell r="D298">
            <v>32.570999999999998</v>
          </cell>
        </row>
        <row r="299">
          <cell r="A299" t="str">
            <v>KT(Mobile)</v>
          </cell>
          <cell r="B299">
            <v>38</v>
          </cell>
          <cell r="C299">
            <v>38</v>
          </cell>
          <cell r="D299">
            <v>36.1</v>
          </cell>
        </row>
        <row r="300">
          <cell r="A300" t="str">
            <v>LGT</v>
          </cell>
          <cell r="B300">
            <v>38.5</v>
          </cell>
          <cell r="C300">
            <v>38.5</v>
          </cell>
          <cell r="D300">
            <v>36.19</v>
          </cell>
        </row>
        <row r="301">
          <cell r="A301" t="str">
            <v>KT(Fixed Line)</v>
          </cell>
          <cell r="B301">
            <v>19.3</v>
          </cell>
          <cell r="C301">
            <v>19.3</v>
          </cell>
          <cell r="D301">
            <v>19.879000000000001</v>
          </cell>
        </row>
        <row r="303">
          <cell r="A303" t="str">
            <v>MOU (calculated not actual)</v>
          </cell>
        </row>
        <row r="304">
          <cell r="A304" t="str">
            <v>Mobile</v>
          </cell>
          <cell r="B304">
            <v>139.37282806507818</v>
          </cell>
          <cell r="C304">
            <v>152.34262437826067</v>
          </cell>
          <cell r="D304">
            <v>141.40762726314077</v>
          </cell>
        </row>
        <row r="305">
          <cell r="A305" t="str">
            <v>Fixed</v>
          </cell>
          <cell r="B305">
            <v>5.6386232208411675</v>
          </cell>
          <cell r="C305">
            <v>7.172329078915344</v>
          </cell>
          <cell r="D305">
            <v>5.4694645242159323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segaeI"/>
      <sheetName val="shinsegaeII"/>
      <sheetName val="retail"/>
      <sheetName val="macro"/>
      <sheetName val="china eco"/>
      <sheetName val="openplatform"/>
      <sheetName val="SOP val"/>
      <sheetName val="description"/>
    </sheetNames>
    <sheetDataSet>
      <sheetData sheetId="0" refreshError="1">
        <row r="1">
          <cell r="A1" t="str">
            <v>Shinsegae: Sales Growth Trend</v>
          </cell>
        </row>
        <row r="3">
          <cell r="B3">
            <v>2000</v>
          </cell>
          <cell r="C3">
            <v>2001</v>
          </cell>
          <cell r="D3">
            <v>2002</v>
          </cell>
          <cell r="E3">
            <v>2003</v>
          </cell>
          <cell r="F3">
            <v>2004</v>
          </cell>
          <cell r="G3">
            <v>2005</v>
          </cell>
          <cell r="H3" t="str">
            <v>2006E</v>
          </cell>
          <cell r="I3" t="str">
            <v>2007E</v>
          </cell>
          <cell r="J3" t="str">
            <v>2008E</v>
          </cell>
          <cell r="K3" t="str">
            <v>2009E</v>
          </cell>
        </row>
        <row r="4">
          <cell r="A4" t="str">
            <v>Total</v>
          </cell>
          <cell r="B4">
            <v>3501.8371080000002</v>
          </cell>
          <cell r="C4">
            <v>4959.4274690000002</v>
          </cell>
          <cell r="D4">
            <v>6233.5</v>
          </cell>
          <cell r="E4">
            <v>6837.3</v>
          </cell>
          <cell r="F4">
            <v>7614.7000000000007</v>
          </cell>
          <cell r="G4">
            <v>8624</v>
          </cell>
          <cell r="H4">
            <v>9720.0800893275045</v>
          </cell>
          <cell r="I4">
            <v>11018.945600991139</v>
          </cell>
          <cell r="J4">
            <v>11962.302653453768</v>
          </cell>
          <cell r="K4">
            <v>13005.477017184614</v>
          </cell>
          <cell r="L4">
            <v>0.15694971338062857</v>
          </cell>
          <cell r="M4" t="str">
            <v>0627model</v>
          </cell>
        </row>
        <row r="5">
          <cell r="A5" t="str">
            <v>Dept Stores</v>
          </cell>
          <cell r="B5">
            <v>1143.19</v>
          </cell>
          <cell r="C5">
            <v>1529.3340000000001</v>
          </cell>
          <cell r="D5">
            <v>1594.2800000000002</v>
          </cell>
          <cell r="E5">
            <v>1440.8</v>
          </cell>
          <cell r="F5">
            <v>1453.4</v>
          </cell>
          <cell r="G5">
            <v>1594.6</v>
          </cell>
          <cell r="H5">
            <v>1817.2982079491412</v>
          </cell>
          <cell r="I5">
            <v>2024.0822043296389</v>
          </cell>
          <cell r="J5">
            <v>2259.8758975936616</v>
          </cell>
          <cell r="K5">
            <v>2650.6169154345876</v>
          </cell>
        </row>
        <row r="6">
          <cell r="A6" t="str">
            <v>Discount Stores</v>
          </cell>
          <cell r="B6">
            <v>2358.6471079999997</v>
          </cell>
          <cell r="C6">
            <v>3430.0934690000004</v>
          </cell>
          <cell r="D6">
            <v>4639.2199999999993</v>
          </cell>
          <cell r="E6">
            <v>5396.5</v>
          </cell>
          <cell r="F6">
            <v>6161.3</v>
          </cell>
          <cell r="G6">
            <v>7029.4</v>
          </cell>
          <cell r="H6">
            <v>7902.7818813783642</v>
          </cell>
          <cell r="I6">
            <v>8994.8633966614998</v>
          </cell>
          <cell r="J6">
            <v>9702.4267558601059</v>
          </cell>
          <cell r="K6">
            <v>10354.860101750026</v>
          </cell>
        </row>
        <row r="8">
          <cell r="B8">
            <v>3501.8371080000002</v>
          </cell>
          <cell r="C8">
            <v>4959.4274690000002</v>
          </cell>
          <cell r="D8">
            <v>6233.5</v>
          </cell>
          <cell r="E8">
            <v>6837.3</v>
          </cell>
          <cell r="F8">
            <v>7614.7</v>
          </cell>
          <cell r="G8">
            <v>8624</v>
          </cell>
          <cell r="H8">
            <v>9720.0800893275045</v>
          </cell>
          <cell r="I8">
            <v>11018.945600991139</v>
          </cell>
          <cell r="J8">
            <v>11962.302653453768</v>
          </cell>
          <cell r="K8">
            <v>13005.477017184614</v>
          </cell>
        </row>
        <row r="9">
          <cell r="B9">
            <v>1143.19</v>
          </cell>
          <cell r="C9">
            <v>1529.3340000000001</v>
          </cell>
          <cell r="D9">
            <v>1594.28</v>
          </cell>
          <cell r="E9">
            <v>1440.8</v>
          </cell>
          <cell r="F9">
            <v>1453.4</v>
          </cell>
          <cell r="G9">
            <v>1594.6</v>
          </cell>
          <cell r="H9">
            <v>1817.2982079491412</v>
          </cell>
          <cell r="I9">
            <v>2024.0822043296389</v>
          </cell>
          <cell r="J9">
            <v>2259.8758975936616</v>
          </cell>
          <cell r="K9">
            <v>2650.6169154345876</v>
          </cell>
        </row>
        <row r="10">
          <cell r="B10">
            <v>2358.6471079999997</v>
          </cell>
          <cell r="C10">
            <v>3430.0934690000004</v>
          </cell>
          <cell r="D10">
            <v>4639.22</v>
          </cell>
          <cell r="E10">
            <v>5396.5</v>
          </cell>
          <cell r="F10">
            <v>6161.3</v>
          </cell>
          <cell r="G10">
            <v>7029.4</v>
          </cell>
          <cell r="H10">
            <v>7902.7818813783642</v>
          </cell>
          <cell r="I10">
            <v>8994.8633966614998</v>
          </cell>
          <cell r="J10">
            <v>9702.4267558601059</v>
          </cell>
          <cell r="K10">
            <v>10354.860101750026</v>
          </cell>
        </row>
        <row r="24">
          <cell r="A24" t="str">
            <v>Shiinsegae: Discount Stores Sales Mix (2005)</v>
          </cell>
        </row>
        <row r="26">
          <cell r="A26">
            <v>2005</v>
          </cell>
        </row>
        <row r="27">
          <cell r="A27" t="str">
            <v>Food &amp; Beverage</v>
          </cell>
          <cell r="B27">
            <v>0.50341106198437191</v>
          </cell>
          <cell r="C27" t="str">
            <v>062706model</v>
          </cell>
          <cell r="D27">
            <v>0.50341106198437191</v>
          </cell>
        </row>
        <row r="28">
          <cell r="A28" t="str">
            <v>Household Goods</v>
          </cell>
          <cell r="B28">
            <v>0.31089700690716032</v>
          </cell>
          <cell r="D28">
            <v>0.31089700690716032</v>
          </cell>
        </row>
        <row r="29">
          <cell r="A29" t="str">
            <v>Apparel</v>
          </cell>
          <cell r="B29">
            <v>0.11012526015621694</v>
          </cell>
          <cell r="D29">
            <v>0.11012526015621694</v>
          </cell>
        </row>
        <row r="30">
          <cell r="A30" t="str">
            <v>Others</v>
          </cell>
          <cell r="B30">
            <v>7.5566670952250892E-2</v>
          </cell>
          <cell r="D30">
            <v>7.5566670952250892E-2</v>
          </cell>
        </row>
        <row r="31">
          <cell r="B31">
            <v>1</v>
          </cell>
          <cell r="D31">
            <v>1</v>
          </cell>
        </row>
        <row r="48">
          <cell r="A48" t="str">
            <v>Shinsegae: Operating Space Trend</v>
          </cell>
        </row>
        <row r="50">
          <cell r="B50">
            <v>2000</v>
          </cell>
          <cell r="C50">
            <v>2001</v>
          </cell>
          <cell r="D50">
            <v>2002</v>
          </cell>
          <cell r="E50">
            <v>2003</v>
          </cell>
          <cell r="F50">
            <v>2004</v>
          </cell>
          <cell r="G50">
            <v>2005</v>
          </cell>
          <cell r="H50" t="str">
            <v>2006E</v>
          </cell>
          <cell r="I50" t="str">
            <v>2007E</v>
          </cell>
          <cell r="J50" t="str">
            <v>2008E</v>
          </cell>
          <cell r="K50" t="str">
            <v>2009E</v>
          </cell>
        </row>
        <row r="51">
          <cell r="A51" t="str">
            <v>Dept Stores</v>
          </cell>
          <cell r="B51">
            <v>148.08750000000001</v>
          </cell>
          <cell r="C51">
            <v>148.08750000000001</v>
          </cell>
          <cell r="D51">
            <v>139.5009</v>
          </cell>
          <cell r="E51">
            <v>139.5009</v>
          </cell>
          <cell r="F51">
            <v>152.70089999999999</v>
          </cell>
          <cell r="G51">
            <v>199.35629999999998</v>
          </cell>
          <cell r="H51">
            <v>209.715</v>
          </cell>
          <cell r="I51">
            <v>249.315</v>
          </cell>
          <cell r="J51">
            <v>302.11500000000001</v>
          </cell>
          <cell r="K51">
            <v>302.11500000000001</v>
          </cell>
          <cell r="L51" t="str">
            <v>062706model</v>
          </cell>
        </row>
        <row r="52">
          <cell r="A52" t="str">
            <v>Discount Stores</v>
          </cell>
          <cell r="B52">
            <v>192.1722</v>
          </cell>
          <cell r="C52">
            <v>340.428</v>
          </cell>
          <cell r="D52">
            <v>425.58120000000002</v>
          </cell>
          <cell r="E52">
            <v>531.75869999999998</v>
          </cell>
          <cell r="F52">
            <v>638.64240000000007</v>
          </cell>
          <cell r="G52">
            <v>748.43340000000001</v>
          </cell>
          <cell r="H52">
            <v>826.62689999999998</v>
          </cell>
          <cell r="I52">
            <v>949.05689999999993</v>
          </cell>
          <cell r="J52">
            <v>1041.4568999999999</v>
          </cell>
          <cell r="K52">
            <v>1122.3068999999998</v>
          </cell>
        </row>
        <row r="53">
          <cell r="A53">
            <v>1000</v>
          </cell>
        </row>
        <row r="54">
          <cell r="B54">
            <v>148.08750000000001</v>
          </cell>
          <cell r="C54">
            <v>148.08750000000001</v>
          </cell>
          <cell r="D54">
            <v>139.5009</v>
          </cell>
          <cell r="E54">
            <v>139.5009</v>
          </cell>
          <cell r="F54">
            <v>152.70089999999999</v>
          </cell>
          <cell r="G54">
            <v>199.35629999999998</v>
          </cell>
          <cell r="H54">
            <v>209.715</v>
          </cell>
          <cell r="I54">
            <v>249.315</v>
          </cell>
          <cell r="J54">
            <v>302.11500000000001</v>
          </cell>
          <cell r="K54">
            <v>302.11500000000001</v>
          </cell>
        </row>
        <row r="55">
          <cell r="B55">
            <v>192.1722</v>
          </cell>
          <cell r="C55">
            <v>340.428</v>
          </cell>
          <cell r="D55">
            <v>425.58120000000002</v>
          </cell>
          <cell r="E55">
            <v>531.75869999999998</v>
          </cell>
          <cell r="F55">
            <v>638.64240000000007</v>
          </cell>
          <cell r="G55">
            <v>748.43340000000001</v>
          </cell>
          <cell r="H55">
            <v>826.62689999999998</v>
          </cell>
          <cell r="I55">
            <v>949.05689999999993</v>
          </cell>
          <cell r="J55">
            <v>1041.4568999999999</v>
          </cell>
          <cell r="K55">
            <v>1122.3068999999998</v>
          </cell>
        </row>
        <row r="70">
          <cell r="A70" t="str">
            <v>Shinsegae: Gross Margin Trend</v>
          </cell>
        </row>
        <row r="72">
          <cell r="B72">
            <v>2000</v>
          </cell>
          <cell r="C72">
            <v>2001</v>
          </cell>
          <cell r="D72">
            <v>2002</v>
          </cell>
          <cell r="E72">
            <v>2003</v>
          </cell>
          <cell r="F72">
            <v>2004</v>
          </cell>
          <cell r="G72">
            <v>2005</v>
          </cell>
          <cell r="H72" t="str">
            <v>2006E</v>
          </cell>
          <cell r="I72" t="str">
            <v>2007E</v>
          </cell>
          <cell r="J72" t="str">
            <v>2008E</v>
          </cell>
          <cell r="K72" t="str">
            <v>2009E</v>
          </cell>
          <cell r="M72" t="str">
            <v>062706model</v>
          </cell>
        </row>
        <row r="73">
          <cell r="A73" t="str">
            <v>Dept Stores (LHS)</v>
          </cell>
          <cell r="B73">
            <v>26.952999938767835</v>
          </cell>
          <cell r="C73">
            <v>26.95277813741145</v>
          </cell>
          <cell r="D73">
            <v>27.717841282585237</v>
          </cell>
          <cell r="E73">
            <v>28.595224875069402</v>
          </cell>
          <cell r="F73">
            <v>28.91268749139947</v>
          </cell>
          <cell r="G73">
            <v>29.631255487269538</v>
          </cell>
          <cell r="H73">
            <v>30.260390651317472</v>
          </cell>
          <cell r="I73">
            <v>30.526496348920841</v>
          </cell>
          <cell r="J73">
            <v>30.876496348920838</v>
          </cell>
          <cell r="K73">
            <v>31.226496348920847</v>
          </cell>
          <cell r="L73" t="str">
            <v>Dept Stores</v>
          </cell>
        </row>
        <row r="74">
          <cell r="A74" t="str">
            <v>Discount Store (RHS)</v>
          </cell>
          <cell r="B74">
            <v>18.505226937916312</v>
          </cell>
          <cell r="C74">
            <v>19.037003099229537</v>
          </cell>
          <cell r="D74">
            <v>20.190376830587905</v>
          </cell>
          <cell r="E74">
            <v>21.260075975169091</v>
          </cell>
          <cell r="F74">
            <v>21.878093908753023</v>
          </cell>
          <cell r="G74">
            <v>22.821293424758867</v>
          </cell>
          <cell r="H74">
            <v>23.348317047489513</v>
          </cell>
          <cell r="I74">
            <v>23.894700252643048</v>
          </cell>
          <cell r="J74">
            <v>24.334996949340404</v>
          </cell>
          <cell r="K74">
            <v>24.700238500651643</v>
          </cell>
          <cell r="L74" t="str">
            <v>Discount Stores</v>
          </cell>
        </row>
        <row r="76">
          <cell r="B76">
            <v>26.952999938767835</v>
          </cell>
          <cell r="C76">
            <v>26.95277813741145</v>
          </cell>
          <cell r="D76">
            <v>27.717841282585237</v>
          </cell>
          <cell r="E76">
            <v>28.595224875069402</v>
          </cell>
          <cell r="F76">
            <v>28.91268749139947</v>
          </cell>
          <cell r="G76">
            <v>29.631255487269538</v>
          </cell>
          <cell r="H76">
            <v>30.260390651317472</v>
          </cell>
          <cell r="I76">
            <v>30.526496348920841</v>
          </cell>
          <cell r="J76">
            <v>30.876496348920838</v>
          </cell>
          <cell r="K76">
            <v>31.226496348920847</v>
          </cell>
        </row>
        <row r="77">
          <cell r="B77">
            <v>18.505226937916312</v>
          </cell>
          <cell r="C77">
            <v>19.037003099229537</v>
          </cell>
          <cell r="D77">
            <v>20.190376830587905</v>
          </cell>
          <cell r="E77">
            <v>21.260075975169091</v>
          </cell>
          <cell r="F77">
            <v>21.878093908753023</v>
          </cell>
          <cell r="G77">
            <v>22.821293424758867</v>
          </cell>
          <cell r="H77">
            <v>23.348317047489513</v>
          </cell>
          <cell r="I77">
            <v>23.894700252643048</v>
          </cell>
          <cell r="J77">
            <v>24.334996949340404</v>
          </cell>
          <cell r="K77">
            <v>24.700238500651643</v>
          </cell>
        </row>
        <row r="92">
          <cell r="A92" t="str">
            <v>operating margin trend - both discount store and dept.</v>
          </cell>
        </row>
        <row r="93">
          <cell r="K93">
            <v>100</v>
          </cell>
        </row>
        <row r="94">
          <cell r="B94">
            <v>2000</v>
          </cell>
          <cell r="C94">
            <v>2001</v>
          </cell>
          <cell r="D94">
            <v>2002</v>
          </cell>
          <cell r="E94">
            <v>2003</v>
          </cell>
          <cell r="F94">
            <v>2004</v>
          </cell>
          <cell r="G94">
            <v>2005</v>
          </cell>
          <cell r="H94" t="str">
            <v>2006E</v>
          </cell>
          <cell r="I94" t="str">
            <v>2007E</v>
          </cell>
          <cell r="J94" t="str">
            <v>2008E</v>
          </cell>
          <cell r="K94" t="str">
            <v>2009E</v>
          </cell>
        </row>
        <row r="95">
          <cell r="A95" t="str">
            <v>Dept Stores (LHS)</v>
          </cell>
          <cell r="B95">
            <v>2.9279472353676992</v>
          </cell>
          <cell r="C95">
            <v>5.6886854016192663</v>
          </cell>
          <cell r="D95">
            <v>5.9505231201545516</v>
          </cell>
          <cell r="E95">
            <v>5.5455302609661308</v>
          </cell>
          <cell r="F95">
            <v>4.4378698224852071</v>
          </cell>
          <cell r="G95">
            <v>5.4684560391320707</v>
          </cell>
          <cell r="H95">
            <v>6.0205474384533613</v>
          </cell>
          <cell r="I95">
            <v>5.3264963489208403</v>
          </cell>
          <cell r="J95">
            <v>4.9764963489208425</v>
          </cell>
          <cell r="K95">
            <v>6.0264963489208405</v>
          </cell>
          <cell r="L95" t="str">
            <v>072506model</v>
          </cell>
        </row>
        <row r="96">
          <cell r="A96" t="str">
            <v>Discount Stores (RHS)</v>
          </cell>
          <cell r="B96">
            <v>5.5915104702470826</v>
          </cell>
          <cell r="C96">
            <v>6.4577832062569946</v>
          </cell>
          <cell r="D96">
            <v>6.7722591297675052</v>
          </cell>
          <cell r="E96">
            <v>6.7766144723431854</v>
          </cell>
          <cell r="F96">
            <v>7.1640725171635848</v>
          </cell>
          <cell r="G96">
            <v>7.5519536660312347</v>
          </cell>
          <cell r="H96">
            <v>7.4714561647252449</v>
          </cell>
          <cell r="I96">
            <v>8.0666548507014362</v>
          </cell>
          <cell r="J96">
            <v>8.5081784145686825</v>
          </cell>
          <cell r="K96">
            <v>8.8974540499224535</v>
          </cell>
          <cell r="L96" t="str">
            <v>changed from previous one.</v>
          </cell>
        </row>
        <row r="98">
          <cell r="B98">
            <v>2.9279472353676992</v>
          </cell>
          <cell r="C98">
            <v>5.6886854016192663</v>
          </cell>
          <cell r="D98">
            <v>5.9505231201545516</v>
          </cell>
          <cell r="E98">
            <v>5.5455302609661308</v>
          </cell>
          <cell r="F98">
            <v>4.4378698224852071</v>
          </cell>
          <cell r="G98">
            <v>5.4684560391320707</v>
          </cell>
          <cell r="H98">
            <v>6.0210432279247561</v>
          </cell>
          <cell r="I98">
            <v>6.3264963489208448</v>
          </cell>
          <cell r="J98">
            <v>6.4764963489208416</v>
          </cell>
          <cell r="K98">
            <v>6.7264963489208434</v>
          </cell>
          <cell r="L98" t="str">
            <v>previous</v>
          </cell>
        </row>
        <row r="99">
          <cell r="B99">
            <v>5.5915104702470826</v>
          </cell>
          <cell r="C99">
            <v>6.4577832062569946</v>
          </cell>
          <cell r="D99">
            <v>6.7722591297675052</v>
          </cell>
          <cell r="E99">
            <v>6.7766144723431854</v>
          </cell>
          <cell r="F99">
            <v>7.1640725171635848</v>
          </cell>
          <cell r="G99">
            <v>7.5519536660312347</v>
          </cell>
          <cell r="H99">
            <v>7.5618519729275429</v>
          </cell>
          <cell r="I99">
            <v>7.9888517435804589</v>
          </cell>
          <cell r="J99">
            <v>8.1928716613665422</v>
          </cell>
          <cell r="K99">
            <v>8.5001524246119384</v>
          </cell>
        </row>
        <row r="115">
          <cell r="A115" t="str">
            <v>Shinsegae: Number of Stores (plan)</v>
          </cell>
        </row>
        <row r="117">
          <cell r="B117">
            <v>2003</v>
          </cell>
          <cell r="C117">
            <v>2004</v>
          </cell>
          <cell r="D117">
            <v>2005</v>
          </cell>
          <cell r="E117" t="str">
            <v>2006E</v>
          </cell>
          <cell r="F117" t="str">
            <v>2007E</v>
          </cell>
          <cell r="G117" t="str">
            <v>2008E</v>
          </cell>
        </row>
        <row r="118">
          <cell r="A118" t="str">
            <v>Dept Stores</v>
          </cell>
          <cell r="B118">
            <v>6</v>
          </cell>
          <cell r="C118">
            <v>6</v>
          </cell>
          <cell r="D118">
            <v>6</v>
          </cell>
          <cell r="E118">
            <v>6</v>
          </cell>
          <cell r="F118">
            <v>7</v>
          </cell>
          <cell r="G118">
            <v>8</v>
          </cell>
          <cell r="H118" t="str">
            <v>from model</v>
          </cell>
          <cell r="I118" t="str">
            <v>(EOY excluding franchise)</v>
          </cell>
        </row>
        <row r="119">
          <cell r="A119" t="str">
            <v>Discount Stores</v>
          </cell>
          <cell r="B119">
            <v>55</v>
          </cell>
          <cell r="C119">
            <v>65</v>
          </cell>
          <cell r="D119">
            <v>75</v>
          </cell>
          <cell r="E119">
            <v>85</v>
          </cell>
          <cell r="F119">
            <v>94</v>
          </cell>
          <cell r="G119">
            <v>102</v>
          </cell>
        </row>
        <row r="122">
          <cell r="A122" t="str">
            <v>Discount Stores Growth: Overall Industry vs. E-Mart</v>
          </cell>
        </row>
        <row r="124">
          <cell r="B124">
            <v>2000</v>
          </cell>
          <cell r="C124">
            <v>2001</v>
          </cell>
          <cell r="D124">
            <v>2002</v>
          </cell>
          <cell r="E124">
            <v>2003</v>
          </cell>
          <cell r="F124">
            <v>2004</v>
          </cell>
          <cell r="G124">
            <v>2005</v>
          </cell>
          <cell r="H124" t="str">
            <v>2006E</v>
          </cell>
          <cell r="I124" t="str">
            <v>2007E</v>
          </cell>
          <cell r="J124" t="str">
            <v>2008E</v>
          </cell>
        </row>
        <row r="125">
          <cell r="A125" t="str">
            <v>Overall Industry</v>
          </cell>
          <cell r="B125">
            <v>0.38752714304583291</v>
          </cell>
          <cell r="C125">
            <v>0.31288700736641917</v>
          </cell>
          <cell r="D125">
            <v>0.26203610599778004</v>
          </cell>
          <cell r="E125">
            <v>0.12080850084698813</v>
          </cell>
          <cell r="F125">
            <v>0.10178796869866846</v>
          </cell>
          <cell r="G125">
            <v>9.7596013826921624E-2</v>
          </cell>
          <cell r="H125">
            <v>8.7755662038841997E-2</v>
          </cell>
          <cell r="I125">
            <v>7.333333333333325E-2</v>
          </cell>
          <cell r="J125">
            <v>6.2285714285714056E-2</v>
          </cell>
          <cell r="K125" t="str">
            <v>Retail file</v>
          </cell>
        </row>
        <row r="126">
          <cell r="A126" t="str">
            <v>E-Mart</v>
          </cell>
          <cell r="B126">
            <v>0.7893630446937332</v>
          </cell>
          <cell r="C126">
            <v>0.45426310589909624</v>
          </cell>
          <cell r="D126">
            <v>0.35250541768837107</v>
          </cell>
          <cell r="E126">
            <v>0.16323433680661847</v>
          </cell>
          <cell r="F126">
            <v>0.1417214861484295</v>
          </cell>
          <cell r="G126">
            <v>0.14089559021635045</v>
          </cell>
          <cell r="H126">
            <v>0.12424700278521139</v>
          </cell>
          <cell r="I126">
            <v>0.13818950486998127</v>
          </cell>
          <cell r="J126">
            <v>7.8663046674085413E-2</v>
          </cell>
          <cell r="K126" t="str">
            <v>062706model</v>
          </cell>
        </row>
        <row r="128">
          <cell r="B128">
            <v>0.38752714304583291</v>
          </cell>
          <cell r="C128">
            <v>0.31288700736641917</v>
          </cell>
          <cell r="D128">
            <v>0.26203610599778004</v>
          </cell>
          <cell r="E128">
            <v>0.12080850084698813</v>
          </cell>
          <cell r="F128">
            <v>0.10178796869866846</v>
          </cell>
          <cell r="G128">
            <v>9.7596013826921624E-2</v>
          </cell>
          <cell r="H128">
            <v>8.7755662038841997E-2</v>
          </cell>
          <cell r="I128">
            <v>7.333333333333325E-2</v>
          </cell>
          <cell r="J128">
            <v>6.2285714285714056E-2</v>
          </cell>
        </row>
        <row r="129">
          <cell r="B129">
            <v>0.7893630446937332</v>
          </cell>
          <cell r="C129">
            <v>0.45426310589909624</v>
          </cell>
          <cell r="D129">
            <v>0.35250541768837107</v>
          </cell>
          <cell r="E129">
            <v>0.16323433680661847</v>
          </cell>
          <cell r="F129">
            <v>0.1417214861484295</v>
          </cell>
          <cell r="G129">
            <v>0.14089559021635045</v>
          </cell>
          <cell r="H129">
            <v>0.12424700278521139</v>
          </cell>
          <cell r="I129">
            <v>0.13818950486998127</v>
          </cell>
          <cell r="J129">
            <v>7.8663046674085413E-2</v>
          </cell>
        </row>
        <row r="144">
          <cell r="A144" t="str">
            <v>Dept Stores Growth: Overall Industry vs. Shinsegae</v>
          </cell>
        </row>
        <row r="146">
          <cell r="B146">
            <v>2000</v>
          </cell>
          <cell r="C146">
            <v>2001</v>
          </cell>
          <cell r="D146">
            <v>2002</v>
          </cell>
          <cell r="E146">
            <v>2003</v>
          </cell>
          <cell r="F146">
            <v>2004</v>
          </cell>
          <cell r="G146">
            <v>2005</v>
          </cell>
          <cell r="H146" t="str">
            <v>2006E</v>
          </cell>
          <cell r="I146" t="str">
            <v>2007E</v>
          </cell>
          <cell r="J146" t="str">
            <v>2008E</v>
          </cell>
        </row>
        <row r="147">
          <cell r="A147" t="str">
            <v>Overall Industry</v>
          </cell>
          <cell r="B147">
            <v>0.12524060153984973</v>
          </cell>
          <cell r="C147">
            <v>9.0691117949396105E-2</v>
          </cell>
          <cell r="D147">
            <v>8.7449945034029808E-2</v>
          </cell>
          <cell r="E147">
            <v>-3.0513739120329286E-2</v>
          </cell>
          <cell r="F147">
            <v>-4.3186137365719746E-2</v>
          </cell>
          <cell r="G147">
            <v>3.9675652648238247E-2</v>
          </cell>
          <cell r="H147">
            <v>4.1194511317431015E-2</v>
          </cell>
          <cell r="I147">
            <v>4.6010638297872219E-2</v>
          </cell>
          <cell r="J147">
            <v>0.04</v>
          </cell>
          <cell r="K147" t="str">
            <v>Retail file</v>
          </cell>
        </row>
        <row r="148">
          <cell r="A148" t="str">
            <v>Shinsegae Dept Store</v>
          </cell>
          <cell r="B148">
            <v>0.20299319785159864</v>
          </cell>
          <cell r="C148">
            <v>0.33777762226751462</v>
          </cell>
          <cell r="D148">
            <v>4.24668515837614E-2</v>
          </cell>
          <cell r="E148">
            <v>-9.6269162255061991E-2</v>
          </cell>
          <cell r="F148">
            <v>8.7451415880066552E-3</v>
          </cell>
          <cell r="G148">
            <v>9.7151506811613997E-2</v>
          </cell>
          <cell r="H148">
            <v>0.13965772478937755</v>
          </cell>
          <cell r="I148">
            <v>0.11378649661128404</v>
          </cell>
          <cell r="J148">
            <v>0.11649412892403532</v>
          </cell>
          <cell r="K148" t="str">
            <v>062706model</v>
          </cell>
        </row>
        <row r="150">
          <cell r="B150">
            <v>0.12524060153984973</v>
          </cell>
          <cell r="C150">
            <v>9.0691117949396105E-2</v>
          </cell>
          <cell r="D150">
            <v>8.7449945034029808E-2</v>
          </cell>
          <cell r="E150">
            <v>-3.0513739120329286E-2</v>
          </cell>
          <cell r="F150">
            <v>-4.3186137365719746E-2</v>
          </cell>
          <cell r="G150">
            <v>3.9675652648238247E-2</v>
          </cell>
          <cell r="H150">
            <v>4.1194511317431015E-2</v>
          </cell>
          <cell r="I150">
            <v>4.6010638297872219E-2</v>
          </cell>
          <cell r="J150">
            <v>0.04</v>
          </cell>
        </row>
        <row r="151">
          <cell r="B151">
            <v>0.20299319785159864</v>
          </cell>
          <cell r="C151">
            <v>0.33777762226751462</v>
          </cell>
          <cell r="D151">
            <v>4.24668515837614E-2</v>
          </cell>
          <cell r="E151">
            <v>-9.6269162255061991E-2</v>
          </cell>
          <cell r="F151">
            <v>8.7451415880066552E-3</v>
          </cell>
          <cell r="G151">
            <v>9.7151506811613997E-2</v>
          </cell>
          <cell r="H151">
            <v>0.13965772478937755</v>
          </cell>
          <cell r="I151">
            <v>0.11378649661128404</v>
          </cell>
          <cell r="J151">
            <v>0.11649412892403532</v>
          </cell>
        </row>
        <row r="166">
          <cell r="A166" t="str">
            <v>Shinsegae Dept Stores: Sales per Operating Space Trend</v>
          </cell>
        </row>
        <row r="168">
          <cell r="A168" t="str">
            <v>(W mn/sq m)</v>
          </cell>
          <cell r="B168">
            <v>2000</v>
          </cell>
          <cell r="C168">
            <v>2001</v>
          </cell>
          <cell r="D168">
            <v>2002</v>
          </cell>
          <cell r="E168">
            <v>2003</v>
          </cell>
          <cell r="F168">
            <v>2004</v>
          </cell>
          <cell r="G168">
            <v>2005</v>
          </cell>
          <cell r="H168" t="str">
            <v>2006E</v>
          </cell>
          <cell r="I168" t="str">
            <v>2007E</v>
          </cell>
          <cell r="J168" t="str">
            <v>2008E</v>
          </cell>
          <cell r="K168" t="str">
            <v>2009E</v>
          </cell>
        </row>
        <row r="169">
          <cell r="A169" t="str">
            <v>Dept Stores</v>
          </cell>
          <cell r="B169">
            <v>10.67903472619963</v>
          </cell>
          <cell r="C169">
            <v>10.327232210686249</v>
          </cell>
          <cell r="D169">
            <v>10.818069517299595</v>
          </cell>
          <cell r="E169">
            <v>10.328248778323294</v>
          </cell>
          <cell r="F169">
            <v>9.6570851071322501</v>
          </cell>
          <cell r="G169">
            <v>9.4599701357772084</v>
          </cell>
          <cell r="H169">
            <v>8.9989325508920945</v>
          </cell>
          <cell r="I169">
            <v>8.818953899874252</v>
          </cell>
          <cell r="J169">
            <v>8.9071434388729944</v>
          </cell>
          <cell r="K169">
            <v>8.7735362872898985</v>
          </cell>
          <cell r="L169" t="str">
            <v>062706model</v>
          </cell>
        </row>
        <row r="170">
          <cell r="A170" t="str">
            <v>Discount Stores</v>
          </cell>
          <cell r="B170">
            <v>14.565902401263264</v>
          </cell>
          <cell r="C170">
            <v>13.225772313930408</v>
          </cell>
          <cell r="D170">
            <v>12.242622981668314</v>
          </cell>
          <cell r="E170">
            <v>11.593138199731612</v>
          </cell>
          <cell r="F170">
            <v>10.684914592479061</v>
          </cell>
          <cell r="G170">
            <v>10.411397691519838</v>
          </cell>
          <cell r="H170">
            <v>10.246819483504702</v>
          </cell>
          <cell r="I170">
            <v>10.144351288669654</v>
          </cell>
          <cell r="J170">
            <v>9.8400207500095647</v>
          </cell>
          <cell r="K170">
            <v>9.6432203350093726</v>
          </cell>
        </row>
        <row r="172">
          <cell r="A172" t="str">
            <v>Dept only</v>
          </cell>
          <cell r="B172">
            <v>10.67903472619963</v>
          </cell>
          <cell r="C172">
            <v>10.327232210686249</v>
          </cell>
          <cell r="D172">
            <v>10.818069517299595</v>
          </cell>
          <cell r="E172">
            <v>10.328248778323294</v>
          </cell>
          <cell r="F172">
            <v>9.6570851071322501</v>
          </cell>
          <cell r="G172">
            <v>9.4599701357772084</v>
          </cell>
          <cell r="H172">
            <v>8.9989325508920945</v>
          </cell>
          <cell r="I172">
            <v>8.818953899874252</v>
          </cell>
          <cell r="J172">
            <v>8.9071434388729944</v>
          </cell>
          <cell r="K172">
            <v>8.7735362872898985</v>
          </cell>
        </row>
        <row r="188">
          <cell r="A188" t="str">
            <v>SG&amp;A to sales</v>
          </cell>
        </row>
        <row r="190">
          <cell r="B190">
            <v>2000</v>
          </cell>
          <cell r="C190">
            <v>2001</v>
          </cell>
          <cell r="D190">
            <v>2002</v>
          </cell>
          <cell r="E190">
            <v>2003</v>
          </cell>
          <cell r="F190">
            <v>2004</v>
          </cell>
          <cell r="G190">
            <v>2005</v>
          </cell>
          <cell r="H190" t="str">
            <v>2006E</v>
          </cell>
          <cell r="I190" t="str">
            <v>2007E</v>
          </cell>
          <cell r="J190" t="str">
            <v>2008E</v>
          </cell>
          <cell r="K190" t="str">
            <v>2009E</v>
          </cell>
        </row>
        <row r="191">
          <cell r="A191" t="str">
            <v>SG&amp;A to Sales</v>
          </cell>
          <cell r="B191">
            <v>16.542333955985942</v>
          </cell>
          <cell r="C191">
            <v>15.25733758039158</v>
          </cell>
          <cell r="D191">
            <v>15.553501467875192</v>
          </cell>
          <cell r="E191">
            <v>16.288969798019686</v>
          </cell>
          <cell r="F191">
            <v>16.577962336007985</v>
          </cell>
          <cell r="G191">
            <v>16.913763555194809</v>
          </cell>
          <cell r="H191">
            <v>17.366843816646785</v>
          </cell>
          <cell r="I191">
            <v>17.429410294439808</v>
          </cell>
          <cell r="J191">
            <v>17.702173764231734</v>
          </cell>
          <cell r="K191">
            <v>17.891672798651335</v>
          </cell>
          <cell r="L191" t="str">
            <v>062706model</v>
          </cell>
        </row>
        <row r="193">
          <cell r="B193">
            <v>16.542333955985942</v>
          </cell>
          <cell r="C193">
            <v>15.25733758039158</v>
          </cell>
          <cell r="D193">
            <v>15.553501467875192</v>
          </cell>
          <cell r="E193">
            <v>16.288969798019686</v>
          </cell>
          <cell r="F193">
            <v>16.577962336007985</v>
          </cell>
          <cell r="G193">
            <v>16.913763555194809</v>
          </cell>
          <cell r="H193">
            <v>17.366843816646785</v>
          </cell>
          <cell r="I193">
            <v>17.429410294439808</v>
          </cell>
          <cell r="J193">
            <v>17.702173764231734</v>
          </cell>
          <cell r="K193">
            <v>17.891672798651335</v>
          </cell>
        </row>
        <row r="209">
          <cell r="A209" t="str">
            <v>SG&amp;A pie chart</v>
          </cell>
        </row>
        <row r="211">
          <cell r="B211">
            <v>2000</v>
          </cell>
          <cell r="C211" t="str">
            <v>2006E</v>
          </cell>
        </row>
        <row r="212">
          <cell r="A212" t="str">
            <v>SG&amp;A</v>
          </cell>
          <cell r="B212">
            <v>579.28558900000007</v>
          </cell>
          <cell r="C212">
            <v>1688.071127966489</v>
          </cell>
          <cell r="D212" t="str">
            <v>062706model</v>
          </cell>
          <cell r="E212">
            <v>579.28558900000007</v>
          </cell>
          <cell r="F212">
            <v>1688.071127966489</v>
          </cell>
        </row>
        <row r="213">
          <cell r="A213" t="str">
            <v>Labour cost</v>
          </cell>
          <cell r="B213">
            <v>170.112369</v>
          </cell>
          <cell r="C213">
            <v>412.18135581929994</v>
          </cell>
          <cell r="E213">
            <v>170.112369</v>
          </cell>
          <cell r="F213">
            <v>412.18135581929994</v>
          </cell>
        </row>
        <row r="214">
          <cell r="A214" t="str">
            <v>Depreciation &amp; Amortization cost</v>
          </cell>
          <cell r="B214">
            <v>52.646656999999998</v>
          </cell>
          <cell r="C214">
            <v>202.47653259244666</v>
          </cell>
          <cell r="E214">
            <v>52.646656999999998</v>
          </cell>
          <cell r="F214">
            <v>202.47653259244666</v>
          </cell>
        </row>
        <row r="215">
          <cell r="A215" t="str">
            <v>Advertising &amp; Promotion cost</v>
          </cell>
          <cell r="B215">
            <v>86.473240000000004</v>
          </cell>
          <cell r="C215">
            <v>194.02909836980587</v>
          </cell>
          <cell r="E215">
            <v>86.473240000000004</v>
          </cell>
          <cell r="F215">
            <v>194.02909836980587</v>
          </cell>
        </row>
        <row r="216">
          <cell r="A216" t="str">
            <v>Commission expense</v>
          </cell>
          <cell r="B216">
            <v>158.22054399999999</v>
          </cell>
          <cell r="C216">
            <v>518.90064101326357</v>
          </cell>
          <cell r="E216">
            <v>158.22054399999999</v>
          </cell>
          <cell r="F216">
            <v>518.90064101326357</v>
          </cell>
        </row>
        <row r="217">
          <cell r="A217" t="str">
            <v>Overhead</v>
          </cell>
          <cell r="B217">
            <v>111.83277900000007</v>
          </cell>
          <cell r="C217">
            <v>360.48350017167309</v>
          </cell>
          <cell r="E217">
            <v>111.83277900000007</v>
          </cell>
          <cell r="F217">
            <v>360.48350017167309</v>
          </cell>
        </row>
        <row r="263">
          <cell r="A263" t="str">
            <v>E-Mart: Saler per Store &amp; Sales per Space Trend (WOY)</v>
          </cell>
        </row>
        <row r="265">
          <cell r="B265">
            <v>2000</v>
          </cell>
          <cell r="C265">
            <v>2001</v>
          </cell>
          <cell r="D265">
            <v>2002</v>
          </cell>
          <cell r="E265">
            <v>2003</v>
          </cell>
          <cell r="F265">
            <v>2004</v>
          </cell>
          <cell r="G265">
            <v>2005</v>
          </cell>
          <cell r="H265" t="str">
            <v>2006E</v>
          </cell>
          <cell r="I265" t="str">
            <v>2007E</v>
          </cell>
          <cell r="J265" t="str">
            <v>2008E</v>
          </cell>
          <cell r="K265" t="str">
            <v>2009E</v>
          </cell>
        </row>
        <row r="266">
          <cell r="A266" t="str">
            <v>Sales/Store (LHS)</v>
          </cell>
          <cell r="B266">
            <v>113.44194507414828</v>
          </cell>
          <cell r="C266">
            <v>112.92488786831277</v>
          </cell>
          <cell r="D266">
            <v>111.73665585919406</v>
          </cell>
          <cell r="E266">
            <v>109.47528576444427</v>
          </cell>
          <cell r="F266">
            <v>103.33417190775681</v>
          </cell>
          <cell r="G266">
            <v>102.59817555240218</v>
          </cell>
          <cell r="H266">
            <v>101.95949349887094</v>
          </cell>
          <cell r="I266">
            <v>101.60338871845944</v>
          </cell>
          <cell r="J266">
            <v>99.957209601997832</v>
          </cell>
          <cell r="K266">
            <v>98.967465944520455</v>
          </cell>
          <cell r="L266" t="str">
            <v>(W bn)</v>
          </cell>
          <cell r="M266" t="str">
            <v>072506model</v>
          </cell>
        </row>
        <row r="267">
          <cell r="A267" t="str">
            <v>Sales/Selling Space (RHS)</v>
          </cell>
          <cell r="B267">
            <v>14.565902401263264</v>
          </cell>
          <cell r="C267">
            <v>13.225772313930408</v>
          </cell>
          <cell r="D267">
            <v>12.242622981668314</v>
          </cell>
          <cell r="E267">
            <v>11.593138199731612</v>
          </cell>
          <cell r="F267">
            <v>10.684914592479061</v>
          </cell>
          <cell r="G267">
            <v>10.411397691519838</v>
          </cell>
          <cell r="H267">
            <v>10.22689656906612</v>
          </cell>
          <cell r="I267">
            <v>10.124627603375458</v>
          </cell>
          <cell r="J267">
            <v>9.8208887752741951</v>
          </cell>
          <cell r="K267">
            <v>9.624470999768711</v>
          </cell>
          <cell r="L267" t="str">
            <v>(W mn)</v>
          </cell>
        </row>
        <row r="268">
          <cell r="B268">
            <v>113.44194507414828</v>
          </cell>
          <cell r="C268">
            <v>112.92488786831277</v>
          </cell>
          <cell r="D268">
            <v>111.73665585919406</v>
          </cell>
          <cell r="E268">
            <v>109.47528576444427</v>
          </cell>
          <cell r="F268">
            <v>103.33417190775681</v>
          </cell>
          <cell r="G268">
            <v>102.59817555240218</v>
          </cell>
          <cell r="H268">
            <v>101.95949349887094</v>
          </cell>
          <cell r="I268">
            <v>101.60338871845944</v>
          </cell>
          <cell r="J268">
            <v>99.957209601997832</v>
          </cell>
          <cell r="K268">
            <v>98.967465944520455</v>
          </cell>
        </row>
        <row r="269">
          <cell r="B269">
            <v>14.565902401263264</v>
          </cell>
          <cell r="C269">
            <v>13.225772313930408</v>
          </cell>
          <cell r="D269">
            <v>12.242622981668314</v>
          </cell>
          <cell r="E269">
            <v>11.593138199731612</v>
          </cell>
          <cell r="F269">
            <v>10.684914592479061</v>
          </cell>
          <cell r="G269">
            <v>10.411397691519838</v>
          </cell>
          <cell r="H269">
            <v>10.22689656906612</v>
          </cell>
          <cell r="I269">
            <v>10.124627603375458</v>
          </cell>
          <cell r="J269">
            <v>9.8208887752741951</v>
          </cell>
          <cell r="K269">
            <v>9.624470999768711</v>
          </cell>
        </row>
        <row r="284">
          <cell r="A284" t="str">
            <v>E-Mart: Product Mix with Gross Margin (2006E)</v>
          </cell>
        </row>
        <row r="286">
          <cell r="A286" t="str">
            <v>E-Mart</v>
          </cell>
          <cell r="B286" t="str">
            <v>portion of sales</v>
          </cell>
          <cell r="C286" t="str">
            <v>GP margin</v>
          </cell>
          <cell r="D286" t="str">
            <v>072506model</v>
          </cell>
        </row>
        <row r="287">
          <cell r="A287" t="str">
            <v>Food &amp; Beverage</v>
          </cell>
          <cell r="B287">
            <v>0.5</v>
          </cell>
          <cell r="C287">
            <v>0.18619482896252171</v>
          </cell>
          <cell r="E287">
            <v>0.5</v>
          </cell>
          <cell r="F287">
            <v>0.18619482896252171</v>
          </cell>
        </row>
        <row r="288">
          <cell r="A288" t="str">
            <v>Household goods</v>
          </cell>
          <cell r="B288">
            <v>0.317</v>
          </cell>
          <cell r="C288">
            <v>0.21295025660469072</v>
          </cell>
          <cell r="E288">
            <v>0.317</v>
          </cell>
          <cell r="F288">
            <v>0.21295025660469072</v>
          </cell>
        </row>
        <row r="289">
          <cell r="A289" t="str">
            <v>Apparels</v>
          </cell>
          <cell r="B289">
            <v>0.113</v>
          </cell>
          <cell r="C289">
            <v>0.26517831244929219</v>
          </cell>
          <cell r="E289">
            <v>0.113</v>
          </cell>
          <cell r="F289">
            <v>0.26517831244929219</v>
          </cell>
        </row>
        <row r="290">
          <cell r="A290" t="str">
            <v>Miscellaneous</v>
          </cell>
          <cell r="B290">
            <v>7.0000000000000062E-2</v>
          </cell>
          <cell r="C290">
            <v>0.6156935376581697</v>
          </cell>
          <cell r="E290">
            <v>7.0000000000000062E-2</v>
          </cell>
          <cell r="F290">
            <v>0.6156935376581697</v>
          </cell>
        </row>
        <row r="300">
          <cell r="G300" t="str">
            <v>Miscellaneous margin punched directly</v>
          </cell>
        </row>
        <row r="307">
          <cell r="A307" t="str">
            <v>Shinsegae Dept Store: Product Mix with Gross Margin (2006E)</v>
          </cell>
        </row>
        <row r="309">
          <cell r="B309" t="str">
            <v>portion of sales</v>
          </cell>
          <cell r="C309" t="str">
            <v>GP margin</v>
          </cell>
          <cell r="D309" t="str">
            <v>072506model</v>
          </cell>
        </row>
        <row r="310">
          <cell r="A310" t="str">
            <v>Food &amp; Beverage</v>
          </cell>
          <cell r="B310">
            <v>0.15</v>
          </cell>
          <cell r="C310">
            <v>0.22</v>
          </cell>
          <cell r="E310">
            <v>0.15</v>
          </cell>
          <cell r="F310">
            <v>0.22</v>
          </cell>
        </row>
        <row r="311">
          <cell r="A311" t="str">
            <v>Household goods</v>
          </cell>
          <cell r="B311">
            <v>0.09</v>
          </cell>
          <cell r="C311">
            <v>0.19500000000000001</v>
          </cell>
          <cell r="E311">
            <v>0.09</v>
          </cell>
          <cell r="F311">
            <v>0.19500000000000001</v>
          </cell>
        </row>
        <row r="312">
          <cell r="A312" t="str">
            <v>Apparels</v>
          </cell>
          <cell r="B312">
            <v>0.496</v>
          </cell>
          <cell r="C312">
            <v>0.28612992697841683</v>
          </cell>
          <cell r="E312">
            <v>0.496</v>
          </cell>
          <cell r="F312">
            <v>0.28612992697841683</v>
          </cell>
        </row>
        <row r="313">
          <cell r="A313" t="str">
            <v>Miscellaneous</v>
          </cell>
          <cell r="B313">
            <v>0.26400000000000001</v>
          </cell>
          <cell r="C313">
            <v>0.41716722057292088</v>
          </cell>
          <cell r="E313">
            <v>0.26400000000000001</v>
          </cell>
          <cell r="F313">
            <v>0.41716722057292088</v>
          </cell>
        </row>
        <row r="323">
          <cell r="G323" t="str">
            <v>Miscellaneous margin punched directly</v>
          </cell>
        </row>
        <row r="330">
          <cell r="A330" t="str">
            <v>Emart New store proportion</v>
          </cell>
        </row>
        <row r="332">
          <cell r="B332">
            <v>2000</v>
          </cell>
          <cell r="C332">
            <v>2001</v>
          </cell>
          <cell r="D332">
            <v>2002</v>
          </cell>
          <cell r="E332">
            <v>2003</v>
          </cell>
          <cell r="F332">
            <v>2004</v>
          </cell>
          <cell r="G332">
            <v>2005</v>
          </cell>
          <cell r="H332" t="str">
            <v>2006E</v>
          </cell>
          <cell r="I332" t="str">
            <v>2007E</v>
          </cell>
          <cell r="J332" t="str">
            <v>2008E</v>
          </cell>
          <cell r="K332" t="str">
            <v>2009E</v>
          </cell>
        </row>
        <row r="333">
          <cell r="A333" t="str">
            <v>Total Number of Stores (EOY, LHS)</v>
          </cell>
          <cell r="B333">
            <v>24</v>
          </cell>
          <cell r="C333">
            <v>38</v>
          </cell>
          <cell r="D333">
            <v>46</v>
          </cell>
          <cell r="E333">
            <v>55</v>
          </cell>
          <cell r="F333">
            <v>65</v>
          </cell>
          <cell r="G333">
            <v>75</v>
          </cell>
          <cell r="H333">
            <v>85</v>
          </cell>
          <cell r="I333">
            <v>94</v>
          </cell>
          <cell r="J333">
            <v>102</v>
          </cell>
          <cell r="K333">
            <v>109</v>
          </cell>
          <cell r="L333" t="str">
            <v>072506model</v>
          </cell>
        </row>
        <row r="334">
          <cell r="A334" t="str">
            <v xml:space="preserve">Net Increase </v>
          </cell>
          <cell r="B334">
            <v>7</v>
          </cell>
          <cell r="C334">
            <v>14</v>
          </cell>
          <cell r="D334">
            <v>8</v>
          </cell>
          <cell r="E334">
            <v>9</v>
          </cell>
          <cell r="F334">
            <v>10</v>
          </cell>
          <cell r="G334">
            <v>10</v>
          </cell>
          <cell r="H334">
            <v>10</v>
          </cell>
          <cell r="I334">
            <v>9</v>
          </cell>
          <cell r="J334">
            <v>8</v>
          </cell>
          <cell r="K334">
            <v>7</v>
          </cell>
        </row>
        <row r="335">
          <cell r="A335" t="str">
            <v>New Stores/Total Stores (RHS)</v>
          </cell>
          <cell r="B335">
            <v>0.29166666666666669</v>
          </cell>
          <cell r="C335">
            <v>0.36842105263157893</v>
          </cell>
          <cell r="D335">
            <v>0.17391304347826086</v>
          </cell>
          <cell r="E335">
            <v>0.16363636363636364</v>
          </cell>
          <cell r="F335">
            <v>0.15384615384615385</v>
          </cell>
          <cell r="G335">
            <v>0.13333333333333333</v>
          </cell>
          <cell r="H335">
            <v>0.11764705882352941</v>
          </cell>
          <cell r="I335">
            <v>9.5744680851063829E-2</v>
          </cell>
          <cell r="J335">
            <v>7.8431372549019607E-2</v>
          </cell>
          <cell r="K335">
            <v>6.4220183486238536E-2</v>
          </cell>
          <cell r="L335" t="str">
            <v>model row 44</v>
          </cell>
        </row>
        <row r="337">
          <cell r="B337">
            <v>24</v>
          </cell>
          <cell r="C337">
            <v>38</v>
          </cell>
          <cell r="D337">
            <v>46</v>
          </cell>
          <cell r="E337">
            <v>55</v>
          </cell>
          <cell r="F337">
            <v>65</v>
          </cell>
          <cell r="G337">
            <v>75</v>
          </cell>
          <cell r="H337">
            <v>85</v>
          </cell>
          <cell r="I337">
            <v>94</v>
          </cell>
          <cell r="J337">
            <v>102</v>
          </cell>
          <cell r="K337">
            <v>109</v>
          </cell>
        </row>
        <row r="338">
          <cell r="B338">
            <v>7</v>
          </cell>
          <cell r="C338">
            <v>14</v>
          </cell>
          <cell r="D338">
            <v>8</v>
          </cell>
          <cell r="E338">
            <v>9</v>
          </cell>
          <cell r="F338">
            <v>10</v>
          </cell>
          <cell r="G338">
            <v>10</v>
          </cell>
          <cell r="H338">
            <v>10</v>
          </cell>
          <cell r="I338">
            <v>9</v>
          </cell>
          <cell r="J338">
            <v>8</v>
          </cell>
          <cell r="K338">
            <v>7</v>
          </cell>
        </row>
        <row r="339">
          <cell r="B339">
            <v>0.29166666666666669</v>
          </cell>
          <cell r="C339">
            <v>0.36842105263157893</v>
          </cell>
          <cell r="D339">
            <v>0.17391304347826086</v>
          </cell>
          <cell r="E339">
            <v>0.16363636363636364</v>
          </cell>
          <cell r="F339">
            <v>0.15384615384615385</v>
          </cell>
          <cell r="G339">
            <v>0.13333333333333333</v>
          </cell>
          <cell r="H339">
            <v>0.11764705882352941</v>
          </cell>
          <cell r="I339">
            <v>9.5744680851063829E-2</v>
          </cell>
          <cell r="J339">
            <v>7.8431372549019607E-2</v>
          </cell>
          <cell r="K339">
            <v>6.4220183486238536E-2</v>
          </cell>
        </row>
        <row r="353">
          <cell r="A353" t="str">
            <v>Shinsegae: Fixed Cost Proportion Trend</v>
          </cell>
        </row>
        <row r="355">
          <cell r="D355">
            <v>2002</v>
          </cell>
          <cell r="E355">
            <v>2003</v>
          </cell>
          <cell r="F355">
            <v>2004</v>
          </cell>
          <cell r="G355">
            <v>2005</v>
          </cell>
          <cell r="H355" t="str">
            <v>2006E</v>
          </cell>
          <cell r="I355" t="str">
            <v>2007E</v>
          </cell>
          <cell r="J355" t="str">
            <v>2008E</v>
          </cell>
          <cell r="K355" t="str">
            <v>2009E</v>
          </cell>
          <cell r="L355" t="str">
            <v>2010E</v>
          </cell>
          <cell r="M355" t="str">
            <v>072506model</v>
          </cell>
        </row>
        <row r="356">
          <cell r="A356" t="str">
            <v>Fixed Cost Proportion</v>
          </cell>
          <cell r="D356">
            <v>0.48016810326437004</v>
          </cell>
          <cell r="E356">
            <v>0.47216192356952735</v>
          </cell>
          <cell r="F356">
            <v>0.46877654599861091</v>
          </cell>
          <cell r="G356">
            <v>0.46242670398804081</v>
          </cell>
          <cell r="H356">
            <v>0.45272797680710702</v>
          </cell>
          <cell r="I356">
            <v>0.44074871505144908</v>
          </cell>
          <cell r="J356">
            <v>0.43473743313605689</v>
          </cell>
          <cell r="K356">
            <v>0.42358934546856097</v>
          </cell>
          <cell r="L356">
            <v>0.41754830402398291</v>
          </cell>
          <cell r="M356" t="str">
            <v>Model OP_A Row 226</v>
          </cell>
        </row>
        <row r="374">
          <cell r="A374" t="str">
            <v xml:space="preserve">Interest expense </v>
          </cell>
        </row>
        <row r="375">
          <cell r="K375" t="str">
            <v>(W bn)</v>
          </cell>
        </row>
        <row r="376">
          <cell r="B376">
            <v>2000</v>
          </cell>
          <cell r="C376">
            <v>2001</v>
          </cell>
          <cell r="D376">
            <v>2002</v>
          </cell>
          <cell r="E376">
            <v>2003</v>
          </cell>
          <cell r="F376">
            <v>2004</v>
          </cell>
          <cell r="G376">
            <v>2005</v>
          </cell>
          <cell r="H376" t="str">
            <v>2006E</v>
          </cell>
          <cell r="I376" t="str">
            <v>2007E</v>
          </cell>
          <cell r="J376" t="str">
            <v>2008E</v>
          </cell>
          <cell r="K376" t="str">
            <v>2009E</v>
          </cell>
        </row>
        <row r="377">
          <cell r="A377" t="str">
            <v>Interest Expense (LHS)</v>
          </cell>
          <cell r="B377">
            <v>66.221001999999999</v>
          </cell>
          <cell r="C377">
            <v>61.080395000000003</v>
          </cell>
          <cell r="D377">
            <v>56.853104999999999</v>
          </cell>
          <cell r="E377">
            <v>77.037182999999999</v>
          </cell>
          <cell r="F377">
            <v>70.950942999999995</v>
          </cell>
          <cell r="G377">
            <v>80.033906000000002</v>
          </cell>
          <cell r="H377">
            <v>100.033906</v>
          </cell>
          <cell r="I377">
            <v>133.62674963137499</v>
          </cell>
          <cell r="J377">
            <v>129.0848829</v>
          </cell>
          <cell r="K377">
            <v>113.57988289999999</v>
          </cell>
          <cell r="L377" t="str">
            <v>072506model</v>
          </cell>
        </row>
        <row r="378">
          <cell r="A378" t="str">
            <v>% of Recurring Profit (RHS)</v>
          </cell>
          <cell r="B378">
            <v>0.66851646337205439</v>
          </cell>
          <cell r="C378">
            <v>0.22435959432668309</v>
          </cell>
          <cell r="D378">
            <v>0.16326440083733951</v>
          </cell>
          <cell r="E378">
            <v>0.18535257125020049</v>
          </cell>
          <cell r="F378">
            <v>0.1520248895483684</v>
          </cell>
          <cell r="G378">
            <v>0.14050820244148687</v>
          </cell>
          <cell r="H378">
            <v>0.16005901962381153</v>
          </cell>
          <cell r="I378">
            <v>0.17434212797235074</v>
          </cell>
          <cell r="J378">
            <v>0.14322308881209386</v>
          </cell>
          <cell r="K378">
            <v>0.10546693750888711</v>
          </cell>
        </row>
        <row r="379">
          <cell r="A379" t="str">
            <v>Recurring Profit</v>
          </cell>
          <cell r="B379">
            <v>99.056651000000187</v>
          </cell>
          <cell r="C379">
            <v>272.24329400000039</v>
          </cell>
          <cell r="D379">
            <v>348.22719900000004</v>
          </cell>
          <cell r="E379">
            <v>415.62511100000006</v>
          </cell>
          <cell r="F379">
            <v>466.70609799999994</v>
          </cell>
          <cell r="G379">
            <v>569.60308799999962</v>
          </cell>
          <cell r="H379">
            <v>624.98137396512107</v>
          </cell>
          <cell r="I379">
            <v>766.46276597339181</v>
          </cell>
          <cell r="J379">
            <v>901.28542800356058</v>
          </cell>
          <cell r="K379">
            <v>1076.9240634339008</v>
          </cell>
        </row>
        <row r="381">
          <cell r="B381">
            <v>66.221001999999999</v>
          </cell>
          <cell r="C381">
            <v>61.080395000000003</v>
          </cell>
          <cell r="D381">
            <v>56.853104999999999</v>
          </cell>
          <cell r="E381">
            <v>77.037182999999999</v>
          </cell>
          <cell r="F381">
            <v>70.950942999999995</v>
          </cell>
          <cell r="G381">
            <v>80.033906000000002</v>
          </cell>
          <cell r="H381">
            <v>100.033906</v>
          </cell>
          <cell r="I381">
            <v>133.62674963137499</v>
          </cell>
          <cell r="J381">
            <v>129.0848829</v>
          </cell>
          <cell r="K381">
            <v>113.57988289999999</v>
          </cell>
        </row>
        <row r="382">
          <cell r="B382">
            <v>0.66851646337205439</v>
          </cell>
          <cell r="C382">
            <v>0.22435959432668309</v>
          </cell>
          <cell r="D382">
            <v>0.16326440083733951</v>
          </cell>
          <cell r="E382">
            <v>0.18535257125020049</v>
          </cell>
          <cell r="F382">
            <v>0.1520248895483684</v>
          </cell>
          <cell r="G382">
            <v>0.14050820244148687</v>
          </cell>
          <cell r="H382">
            <v>0.16005901962381153</v>
          </cell>
          <cell r="I382">
            <v>0.17434212797235074</v>
          </cell>
          <cell r="J382">
            <v>0.14322308881209386</v>
          </cell>
          <cell r="K382">
            <v>0.10546693750888711</v>
          </cell>
        </row>
        <row r="383">
          <cell r="B383">
            <v>99.056651000000187</v>
          </cell>
          <cell r="C383">
            <v>272.24329400000039</v>
          </cell>
          <cell r="D383">
            <v>348.22719900000004</v>
          </cell>
          <cell r="E383">
            <v>415.62511100000006</v>
          </cell>
          <cell r="F383">
            <v>466.70609799999994</v>
          </cell>
          <cell r="G383">
            <v>569.60308799999962</v>
          </cell>
          <cell r="H383">
            <v>624.98137396512107</v>
          </cell>
          <cell r="I383">
            <v>766.46276597339181</v>
          </cell>
          <cell r="J383">
            <v>901.28542800356058</v>
          </cell>
          <cell r="K383">
            <v>1076.9240634339008</v>
          </cell>
        </row>
        <row r="396">
          <cell r="A396" t="str">
            <v xml:space="preserve">Equity Method Gain </v>
          </cell>
        </row>
        <row r="397">
          <cell r="K397" t="str">
            <v>(W bn)</v>
          </cell>
        </row>
        <row r="398">
          <cell r="B398">
            <v>2000</v>
          </cell>
          <cell r="C398">
            <v>2001</v>
          </cell>
          <cell r="D398">
            <v>2002</v>
          </cell>
          <cell r="E398">
            <v>2003</v>
          </cell>
          <cell r="F398">
            <v>2004</v>
          </cell>
          <cell r="G398">
            <v>2005</v>
          </cell>
          <cell r="H398" t="str">
            <v>2006E</v>
          </cell>
          <cell r="I398" t="str">
            <v>2007E</v>
          </cell>
          <cell r="J398" t="str">
            <v>2008E</v>
          </cell>
          <cell r="K398" t="str">
            <v>2009E</v>
          </cell>
        </row>
        <row r="399">
          <cell r="A399" t="str">
            <v>Equity Method Gain</v>
          </cell>
          <cell r="B399">
            <v>9.9325139999999994</v>
          </cell>
          <cell r="C399">
            <v>19.483716999999999</v>
          </cell>
          <cell r="D399">
            <v>30.422561999999999</v>
          </cell>
          <cell r="E399">
            <v>28.538224</v>
          </cell>
          <cell r="F399">
            <v>21.170724</v>
          </cell>
          <cell r="G399">
            <v>33.528039999999997</v>
          </cell>
          <cell r="H399">
            <v>21.734357372868285</v>
          </cell>
          <cell r="I399">
            <v>60.717859615919238</v>
          </cell>
          <cell r="J399">
            <v>85.315027875175787</v>
          </cell>
          <cell r="K399">
            <v>101.633700458859</v>
          </cell>
          <cell r="L399" t="str">
            <v>072506model</v>
          </cell>
        </row>
        <row r="401">
          <cell r="B401">
            <v>9.9325139999999994</v>
          </cell>
          <cell r="C401">
            <v>19.483716999999999</v>
          </cell>
          <cell r="D401">
            <v>30.422561999999999</v>
          </cell>
          <cell r="E401">
            <v>28.538224</v>
          </cell>
          <cell r="F401">
            <v>21.170724</v>
          </cell>
          <cell r="G401">
            <v>33.528039999999997</v>
          </cell>
          <cell r="H401">
            <v>21.734357372868285</v>
          </cell>
          <cell r="I401">
            <v>60.717859615919238</v>
          </cell>
          <cell r="J401">
            <v>85.315027875175787</v>
          </cell>
          <cell r="K401">
            <v>101.633700458859</v>
          </cell>
        </row>
        <row r="419">
          <cell r="A419" t="str">
            <v>Cashflow trend-bar chart</v>
          </cell>
        </row>
        <row r="420">
          <cell r="A420" t="str">
            <v xml:space="preserve">[Table: Cashflow Trend– bar chart: model EM_A row 233+239 (name: EBITDAAT] and row 241 (name:CAPEX)] note: EBITDA – as a proxy of operating cashflow, we use EBITDA after tax </v>
          </cell>
        </row>
        <row r="421">
          <cell r="B421">
            <v>2000</v>
          </cell>
          <cell r="C421">
            <v>2001</v>
          </cell>
          <cell r="D421">
            <v>2002</v>
          </cell>
          <cell r="E421">
            <v>2003</v>
          </cell>
          <cell r="F421">
            <v>2004</v>
          </cell>
          <cell r="G421">
            <v>2005</v>
          </cell>
          <cell r="H421" t="str">
            <v>2006E</v>
          </cell>
          <cell r="I421" t="str">
            <v>2007E</v>
          </cell>
          <cell r="J421" t="str">
            <v>2008E</v>
          </cell>
          <cell r="K421" t="str">
            <v>2009E</v>
          </cell>
        </row>
        <row r="422">
          <cell r="A422" t="str">
            <v>NOPAT</v>
          </cell>
          <cell r="B422">
            <v>69.748127000000011</v>
          </cell>
          <cell r="C422">
            <v>188.964325</v>
          </cell>
          <cell r="D422">
            <v>246.16731299999998</v>
          </cell>
          <cell r="E422">
            <v>301.42266400000005</v>
          </cell>
          <cell r="F422">
            <v>335.995812</v>
          </cell>
          <cell r="G422">
            <v>437.83085299999993</v>
          </cell>
          <cell r="H422">
            <v>477.8614961247128</v>
          </cell>
          <cell r="I422">
            <v>583.18550533070902</v>
          </cell>
          <cell r="J422">
            <v>680.93193530258145</v>
          </cell>
          <cell r="K422">
            <v>808.26994598957799</v>
          </cell>
          <cell r="L422" t="str">
            <v>072506model</v>
          </cell>
        </row>
        <row r="423">
          <cell r="A423" t="str">
            <v>Dep. + Amort.</v>
          </cell>
          <cell r="B423">
            <v>53.258488999999997</v>
          </cell>
          <cell r="C423">
            <v>79.247152</v>
          </cell>
          <cell r="D423">
            <v>119.447328</v>
          </cell>
          <cell r="E423">
            <v>136.336341</v>
          </cell>
          <cell r="F423">
            <v>161.148302</v>
          </cell>
          <cell r="G423">
            <v>181.02753000000001</v>
          </cell>
          <cell r="H423">
            <v>202.13830505197879</v>
          </cell>
          <cell r="I423">
            <v>230.43766775925585</v>
          </cell>
          <cell r="J423">
            <v>253.48143453518145</v>
          </cell>
          <cell r="K423">
            <v>266.15550626194056</v>
          </cell>
        </row>
        <row r="424">
          <cell r="A424" t="str">
            <v>EBITDAAT</v>
          </cell>
          <cell r="B424">
            <v>123.00661600000001</v>
          </cell>
          <cell r="C424">
            <v>268.211477</v>
          </cell>
          <cell r="D424">
            <v>365.61464100000001</v>
          </cell>
          <cell r="E424">
            <v>437.75900500000006</v>
          </cell>
          <cell r="F424">
            <v>497.144114</v>
          </cell>
          <cell r="G424">
            <v>618.858383</v>
          </cell>
          <cell r="H424">
            <v>679.99980117669156</v>
          </cell>
          <cell r="I424">
            <v>813.62317308996489</v>
          </cell>
          <cell r="J424">
            <v>934.41336983776296</v>
          </cell>
          <cell r="K424">
            <v>1074.4254522515184</v>
          </cell>
        </row>
        <row r="425">
          <cell r="A425" t="str">
            <v>CAPEX</v>
          </cell>
          <cell r="B425">
            <v>416.53622700000005</v>
          </cell>
          <cell r="C425">
            <v>581.15421300000003</v>
          </cell>
          <cell r="D425">
            <v>650.71178699999996</v>
          </cell>
          <cell r="E425">
            <v>559.08262899999988</v>
          </cell>
          <cell r="F425">
            <v>688.28172200000006</v>
          </cell>
          <cell r="G425">
            <v>929.95756099999994</v>
          </cell>
          <cell r="H425">
            <v>900</v>
          </cell>
          <cell r="I425">
            <v>675</v>
          </cell>
          <cell r="J425">
            <v>775</v>
          </cell>
          <cell r="K425">
            <v>440</v>
          </cell>
        </row>
        <row r="443">
          <cell r="A443" t="str">
            <v>China % of consolidated sales</v>
          </cell>
        </row>
        <row r="445">
          <cell r="B445">
            <v>2000</v>
          </cell>
          <cell r="C445">
            <v>2001</v>
          </cell>
          <cell r="D445">
            <v>2002</v>
          </cell>
          <cell r="E445">
            <v>2003</v>
          </cell>
          <cell r="F445">
            <v>2004</v>
          </cell>
          <cell r="G445">
            <v>2005</v>
          </cell>
          <cell r="H445" t="str">
            <v>2006E</v>
          </cell>
          <cell r="I445" t="str">
            <v>2007E</v>
          </cell>
          <cell r="J445" t="str">
            <v>2008E</v>
          </cell>
          <cell r="K445" t="str">
            <v>2009E</v>
          </cell>
          <cell r="L445" t="str">
            <v>2010E</v>
          </cell>
        </row>
        <row r="446">
          <cell r="A446" t="str">
            <v>% of Ccombined Sales</v>
          </cell>
          <cell r="E446">
            <v>2.7795793569906419E-4</v>
          </cell>
          <cell r="F446">
            <v>5.6806193498125396E-3</v>
          </cell>
          <cell r="G446">
            <v>9.3891370529490432E-3</v>
          </cell>
          <cell r="H446">
            <v>1.5214107209191807E-2</v>
          </cell>
          <cell r="I446">
            <v>2.1999999999999999E-2</v>
          </cell>
          <cell r="J446">
            <v>0.03</v>
          </cell>
          <cell r="K446">
            <v>0.04</v>
          </cell>
          <cell r="L446">
            <v>0.05</v>
          </cell>
          <cell r="M446" t="str">
            <v>072506model</v>
          </cell>
        </row>
        <row r="464">
          <cell r="A464" t="str">
            <v>Emart stores in China</v>
          </cell>
        </row>
        <row r="466">
          <cell r="B466">
            <v>2000</v>
          </cell>
          <cell r="C466">
            <v>2001</v>
          </cell>
          <cell r="D466">
            <v>2002</v>
          </cell>
          <cell r="E466">
            <v>2003</v>
          </cell>
          <cell r="F466">
            <v>2004</v>
          </cell>
          <cell r="G466">
            <v>2005</v>
          </cell>
          <cell r="H466" t="str">
            <v>2006E</v>
          </cell>
          <cell r="I466" t="str">
            <v>2007E</v>
          </cell>
          <cell r="J466" t="str">
            <v>2008E</v>
          </cell>
          <cell r="K466" t="str">
            <v>2009E</v>
          </cell>
          <cell r="L466" t="str">
            <v>2010E</v>
          </cell>
          <cell r="M466" t="str">
            <v>model&gt;Investment</v>
          </cell>
        </row>
        <row r="467">
          <cell r="A467" t="str">
            <v>Shanghai</v>
          </cell>
          <cell r="E467">
            <v>1</v>
          </cell>
          <cell r="F467">
            <v>2</v>
          </cell>
          <cell r="G467">
            <v>3</v>
          </cell>
          <cell r="H467">
            <v>5</v>
          </cell>
          <cell r="I467">
            <v>8</v>
          </cell>
          <cell r="J467">
            <v>11</v>
          </cell>
          <cell r="K467">
            <v>13</v>
          </cell>
          <cell r="L467">
            <v>15</v>
          </cell>
          <cell r="M467" t="str">
            <v>072506model</v>
          </cell>
        </row>
        <row r="468">
          <cell r="A468" t="str">
            <v>Tianjin</v>
          </cell>
          <cell r="G468">
            <v>1</v>
          </cell>
          <cell r="H468">
            <v>3</v>
          </cell>
          <cell r="I468">
            <v>5</v>
          </cell>
          <cell r="J468">
            <v>8</v>
          </cell>
          <cell r="K468">
            <v>11</v>
          </cell>
          <cell r="L468">
            <v>13</v>
          </cell>
        </row>
        <row r="469">
          <cell r="A469" t="str">
            <v>Beijing</v>
          </cell>
          <cell r="I469">
            <v>1</v>
          </cell>
          <cell r="J469">
            <v>3</v>
          </cell>
          <cell r="K469">
            <v>5</v>
          </cell>
          <cell r="L469">
            <v>7</v>
          </cell>
        </row>
        <row r="470">
          <cell r="A470" t="str">
            <v>Total</v>
          </cell>
          <cell r="E470">
            <v>1</v>
          </cell>
          <cell r="F470">
            <v>2</v>
          </cell>
          <cell r="G470">
            <v>4</v>
          </cell>
          <cell r="H470">
            <v>8</v>
          </cell>
          <cell r="I470">
            <v>14</v>
          </cell>
          <cell r="J470">
            <v>22</v>
          </cell>
          <cell r="K470">
            <v>29</v>
          </cell>
          <cell r="L470">
            <v>35</v>
          </cell>
        </row>
        <row r="472">
          <cell r="E472">
            <v>1</v>
          </cell>
          <cell r="F472">
            <v>2</v>
          </cell>
          <cell r="G472">
            <v>3</v>
          </cell>
          <cell r="H472">
            <v>5</v>
          </cell>
          <cell r="I472">
            <v>8</v>
          </cell>
          <cell r="J472">
            <v>11</v>
          </cell>
          <cell r="K472">
            <v>13</v>
          </cell>
          <cell r="L472">
            <v>15</v>
          </cell>
        </row>
        <row r="473">
          <cell r="G473">
            <v>1</v>
          </cell>
          <cell r="H473">
            <v>3</v>
          </cell>
          <cell r="I473">
            <v>5</v>
          </cell>
          <cell r="J473">
            <v>8</v>
          </cell>
          <cell r="K473">
            <v>11</v>
          </cell>
          <cell r="L473">
            <v>13</v>
          </cell>
        </row>
        <row r="474">
          <cell r="I474">
            <v>1</v>
          </cell>
          <cell r="J474">
            <v>3</v>
          </cell>
          <cell r="K474">
            <v>5</v>
          </cell>
          <cell r="L474">
            <v>7</v>
          </cell>
        </row>
        <row r="475">
          <cell r="E475">
            <v>1</v>
          </cell>
          <cell r="F475">
            <v>2</v>
          </cell>
          <cell r="G475">
            <v>4</v>
          </cell>
          <cell r="H475">
            <v>8</v>
          </cell>
          <cell r="I475">
            <v>14</v>
          </cell>
          <cell r="J475">
            <v>22</v>
          </cell>
          <cell r="K475">
            <v>29</v>
          </cell>
          <cell r="L475">
            <v>35</v>
          </cell>
        </row>
        <row r="488">
          <cell r="A488" t="str">
            <v>Earnings Trend</v>
          </cell>
        </row>
        <row r="489">
          <cell r="B489">
            <v>2000</v>
          </cell>
          <cell r="C489">
            <v>2001</v>
          </cell>
          <cell r="D489">
            <v>2002</v>
          </cell>
          <cell r="E489">
            <v>2003</v>
          </cell>
          <cell r="F489">
            <v>2004</v>
          </cell>
          <cell r="G489">
            <v>2005</v>
          </cell>
          <cell r="H489" t="str">
            <v>2006E</v>
          </cell>
          <cell r="I489" t="str">
            <v>2007E</v>
          </cell>
          <cell r="J489" t="str">
            <v>2008E</v>
          </cell>
          <cell r="K489" t="str">
            <v>2009E</v>
          </cell>
          <cell r="L489" t="str">
            <v>2010E</v>
          </cell>
        </row>
        <row r="490">
          <cell r="A490" t="str">
            <v>Net Income</v>
          </cell>
          <cell r="B490">
            <v>69.748127000000011</v>
          </cell>
          <cell r="C490">
            <v>188.96432499999997</v>
          </cell>
          <cell r="D490">
            <v>246.16731299999998</v>
          </cell>
          <cell r="E490">
            <v>301.42266400000005</v>
          </cell>
          <cell r="F490">
            <v>335.995812</v>
          </cell>
          <cell r="G490">
            <v>437.83085299999993</v>
          </cell>
          <cell r="H490">
            <v>477.86149612471274</v>
          </cell>
          <cell r="I490">
            <v>583.18550533070902</v>
          </cell>
          <cell r="J490">
            <v>680.93193530258145</v>
          </cell>
          <cell r="K490">
            <v>808.26994598957799</v>
          </cell>
          <cell r="L490">
            <v>919.14495688971692</v>
          </cell>
          <cell r="M490" t="str">
            <v>072506model</v>
          </cell>
        </row>
        <row r="492">
          <cell r="B492">
            <v>69.748127000000011</v>
          </cell>
          <cell r="C492">
            <v>188.96432499999997</v>
          </cell>
          <cell r="D492">
            <v>246.16731299999998</v>
          </cell>
          <cell r="E492">
            <v>301.42266400000005</v>
          </cell>
          <cell r="F492">
            <v>335.995812</v>
          </cell>
          <cell r="G492">
            <v>437.83085299999993</v>
          </cell>
          <cell r="H492">
            <v>477.86149612471274</v>
          </cell>
          <cell r="I492">
            <v>583.18550533070902</v>
          </cell>
          <cell r="J492">
            <v>680.99318987272284</v>
          </cell>
          <cell r="K492">
            <v>807.7851612068622</v>
          </cell>
          <cell r="L492">
            <v>917.75167736576668</v>
          </cell>
        </row>
        <row r="508">
          <cell r="A508" t="str">
            <v>Shinsegae: Commission Expense Trend</v>
          </cell>
        </row>
        <row r="510">
          <cell r="B510">
            <v>2000</v>
          </cell>
          <cell r="C510">
            <v>2001</v>
          </cell>
          <cell r="D510">
            <v>2002</v>
          </cell>
          <cell r="E510">
            <v>2003</v>
          </cell>
          <cell r="F510">
            <v>2004</v>
          </cell>
          <cell r="G510">
            <v>2005</v>
          </cell>
          <cell r="H510" t="str">
            <v>2006E</v>
          </cell>
          <cell r="I510" t="str">
            <v>2007E</v>
          </cell>
          <cell r="J510" t="str">
            <v>2008E</v>
          </cell>
          <cell r="K510" t="str">
            <v>2009E</v>
          </cell>
          <cell r="L510" t="str">
            <v>2010E</v>
          </cell>
        </row>
        <row r="511">
          <cell r="A511" t="str">
            <v>% of Gross Sales</v>
          </cell>
          <cell r="B511">
            <v>4.5182154143761499</v>
          </cell>
          <cell r="C511">
            <v>4.165345663209254</v>
          </cell>
          <cell r="D511">
            <v>4.36030119515521</v>
          </cell>
          <cell r="E511">
            <v>4.7863566027525488</v>
          </cell>
          <cell r="F511">
            <v>4.8390356547204743</v>
          </cell>
          <cell r="G511">
            <v>5.0987522843228197</v>
          </cell>
          <cell r="H511">
            <v>5.3383252619390786</v>
          </cell>
          <cell r="I511">
            <v>5.45</v>
          </cell>
          <cell r="J511">
            <v>5.55</v>
          </cell>
          <cell r="K511">
            <v>5.65</v>
          </cell>
          <cell r="L511">
            <v>5.7</v>
          </cell>
          <cell r="M511" t="str">
            <v>punched numbers from model</v>
          </cell>
        </row>
        <row r="512">
          <cell r="B512">
            <v>4.5182154143761499</v>
          </cell>
          <cell r="C512">
            <v>4.165345663209254</v>
          </cell>
          <cell r="D512">
            <v>4.36030119515521</v>
          </cell>
          <cell r="E512">
            <v>4.7863566027525488</v>
          </cell>
          <cell r="F512">
            <v>4.8390356547204743</v>
          </cell>
          <cell r="G512">
            <v>5.0987522843228197</v>
          </cell>
          <cell r="H512">
            <v>5.3383252619390786</v>
          </cell>
          <cell r="I512">
            <v>5.45</v>
          </cell>
          <cell r="J512">
            <v>5.55</v>
          </cell>
          <cell r="K512">
            <v>5.65</v>
          </cell>
          <cell r="L512">
            <v>5.7</v>
          </cell>
        </row>
      </sheetData>
      <sheetData sheetId="1" refreshError="1">
        <row r="1">
          <cell r="A1" t="str">
            <v>Shinsegae: Profitability Map</v>
          </cell>
        </row>
        <row r="3"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 t="str">
            <v>2006E</v>
          </cell>
          <cell r="M3" t="str">
            <v>2007E</v>
          </cell>
          <cell r="N3" t="str">
            <v>2008E</v>
          </cell>
          <cell r="O3" t="str">
            <v>2009E</v>
          </cell>
          <cell r="P3" t="str">
            <v>2009E</v>
          </cell>
        </row>
        <row r="4">
          <cell r="A4" t="str">
            <v>Asset Turnover</v>
          </cell>
          <cell r="B4">
            <v>0.88099148166162944</v>
          </cell>
          <cell r="C4">
            <v>0.82826254191824189</v>
          </cell>
          <cell r="D4">
            <v>1.0120087340978947</v>
          </cell>
          <cell r="E4">
            <v>1.0131310721276365</v>
          </cell>
          <cell r="F4">
            <v>1.308953410761843</v>
          </cell>
          <cell r="G4">
            <v>1.5126309556069386</v>
          </cell>
          <cell r="H4">
            <v>1.6377273098237246</v>
          </cell>
          <cell r="I4">
            <v>1.612769051898943</v>
          </cell>
          <cell r="J4">
            <v>1.5659986867361071</v>
          </cell>
          <cell r="K4">
            <v>1.5079017897850233</v>
          </cell>
          <cell r="L4">
            <v>1.4303342154372765</v>
          </cell>
          <cell r="M4">
            <v>1.5145444308578784</v>
          </cell>
          <cell r="N4">
            <v>1.5202547653664531</v>
          </cell>
          <cell r="O4">
            <v>1.5838628298508048</v>
          </cell>
          <cell r="P4">
            <v>1.6055625652824015</v>
          </cell>
          <cell r="Q4" t="str">
            <v>072506model</v>
          </cell>
        </row>
        <row r="5">
          <cell r="A5" t="str">
            <v>Operating Margins</v>
          </cell>
          <cell r="B5">
            <v>2.7050726136170065</v>
          </cell>
          <cell r="C5">
            <v>2.8964825797040756</v>
          </cell>
          <cell r="D5">
            <v>3.138277401996846</v>
          </cell>
          <cell r="E5">
            <v>4.0069597546643516</v>
          </cell>
          <cell r="F5">
            <v>4.7207213785684798</v>
          </cell>
          <cell r="G5">
            <v>6.2206373805927795</v>
          </cell>
          <cell r="H5">
            <v>6.5620655703673521</v>
          </cell>
          <cell r="I5">
            <v>6.5168161116230099</v>
          </cell>
          <cell r="J5">
            <v>6.6428080160741709</v>
          </cell>
          <cell r="K5">
            <v>7.1667095431354317</v>
          </cell>
          <cell r="L5">
            <v>7.1998455668219368</v>
          </cell>
          <cell r="M5">
            <v>7.5629306545598958</v>
          </cell>
          <cell r="N5">
            <v>7.8404487373485665</v>
          </cell>
          <cell r="O5">
            <v>8.3118469254923397</v>
          </cell>
          <cell r="P5">
            <v>8.7416278119396207</v>
          </cell>
        </row>
        <row r="7">
          <cell r="B7">
            <v>0.88099148166162944</v>
          </cell>
          <cell r="C7">
            <v>0.82826254191824189</v>
          </cell>
          <cell r="D7">
            <v>1.0120087340978947</v>
          </cell>
          <cell r="E7">
            <v>1.0131310721276365</v>
          </cell>
          <cell r="F7">
            <v>1.308953410761843</v>
          </cell>
          <cell r="G7">
            <v>1.5126309556069386</v>
          </cell>
          <cell r="H7">
            <v>1.6377273098237246</v>
          </cell>
          <cell r="I7">
            <v>1.612769051898943</v>
          </cell>
          <cell r="J7">
            <v>1.5659986867361071</v>
          </cell>
          <cell r="K7">
            <v>1.5079017897850233</v>
          </cell>
          <cell r="L7">
            <v>1.4303342154372765</v>
          </cell>
          <cell r="M7">
            <v>1.5145444308578784</v>
          </cell>
          <cell r="N7">
            <v>1.5202438945534442</v>
          </cell>
          <cell r="O7">
            <v>1.5838628298508048</v>
          </cell>
          <cell r="P7">
            <v>1.6055625652824015</v>
          </cell>
        </row>
        <row r="8">
          <cell r="B8">
            <v>2.7050726136170065</v>
          </cell>
          <cell r="C8">
            <v>2.8964825797040756</v>
          </cell>
          <cell r="D8">
            <v>3.138277401996846</v>
          </cell>
          <cell r="E8">
            <v>4.0069597546643516</v>
          </cell>
          <cell r="F8">
            <v>4.7207213785684798</v>
          </cell>
          <cell r="G8">
            <v>6.2206373805927795</v>
          </cell>
          <cell r="H8">
            <v>6.5620655703673521</v>
          </cell>
          <cell r="I8">
            <v>6.5168161116230099</v>
          </cell>
          <cell r="J8">
            <v>6.6428080160741709</v>
          </cell>
          <cell r="K8">
            <v>7.1667095431354317</v>
          </cell>
          <cell r="L8">
            <v>7.1998455668219368</v>
          </cell>
          <cell r="M8">
            <v>7.5629306545598958</v>
          </cell>
          <cell r="N8">
            <v>7.8404487373485665</v>
          </cell>
          <cell r="O8">
            <v>8.3118469254923397</v>
          </cell>
          <cell r="P8">
            <v>8.7416278119396207</v>
          </cell>
        </row>
        <row r="27">
          <cell r="A27" t="str">
            <v>E-Mart: Private Brand and China Sourcing Trend</v>
          </cell>
        </row>
        <row r="29">
          <cell r="B29">
            <v>2000</v>
          </cell>
          <cell r="C29">
            <v>2001</v>
          </cell>
          <cell r="D29">
            <v>2002</v>
          </cell>
          <cell r="E29">
            <v>2003</v>
          </cell>
          <cell r="F29">
            <v>2004</v>
          </cell>
          <cell r="G29">
            <v>2005</v>
          </cell>
          <cell r="H29" t="str">
            <v>2006E</v>
          </cell>
          <cell r="I29" t="str">
            <v>2007E</v>
          </cell>
          <cell r="J29" t="str">
            <v>2008E</v>
          </cell>
          <cell r="K29" t="str">
            <v>2009E</v>
          </cell>
        </row>
        <row r="30">
          <cell r="A30" t="str">
            <v>Private Brand Sales</v>
          </cell>
          <cell r="B30">
            <v>1.4379494828872099E-2</v>
          </cell>
          <cell r="C30">
            <v>3.4379494828872099E-2</v>
          </cell>
          <cell r="D30">
            <v>5.2379494828872102E-2</v>
          </cell>
          <cell r="E30">
            <v>5.8371166496803482E-2</v>
          </cell>
          <cell r="F30">
            <v>0.12416210864590264</v>
          </cell>
          <cell r="G30">
            <v>0.12803368708566876</v>
          </cell>
          <cell r="H30">
            <v>0.15</v>
          </cell>
          <cell r="I30">
            <v>0.157</v>
          </cell>
          <cell r="J30">
            <v>0.16300000000000001</v>
          </cell>
          <cell r="K30">
            <v>0.16800000000000001</v>
          </cell>
          <cell r="L30" t="str">
            <v>072506model</v>
          </cell>
        </row>
        <row r="31">
          <cell r="A31" t="str">
            <v>Direct China Sourcing</v>
          </cell>
          <cell r="B31">
            <v>0</v>
          </cell>
          <cell r="C31">
            <v>0</v>
          </cell>
          <cell r="D31">
            <v>0</v>
          </cell>
          <cell r="E31">
            <v>2.7795793569906419E-4</v>
          </cell>
          <cell r="F31">
            <v>5.6806193498125396E-3</v>
          </cell>
          <cell r="G31">
            <v>9.3891370529490432E-3</v>
          </cell>
          <cell r="H31">
            <v>1.5214107209191807E-2</v>
          </cell>
          <cell r="I31">
            <v>2.1999999999999999E-2</v>
          </cell>
          <cell r="J31">
            <v>0.03</v>
          </cell>
          <cell r="K31">
            <v>0.04</v>
          </cell>
        </row>
        <row r="33">
          <cell r="B33">
            <v>1.4379494828872099E-2</v>
          </cell>
          <cell r="C33">
            <v>3.4379494828872099E-2</v>
          </cell>
          <cell r="D33">
            <v>5.2379494828872102E-2</v>
          </cell>
          <cell r="E33">
            <v>5.8371166496803482E-2</v>
          </cell>
          <cell r="F33">
            <v>0.12416210864590264</v>
          </cell>
          <cell r="G33">
            <v>0.12803368708566876</v>
          </cell>
          <cell r="H33">
            <v>0.15</v>
          </cell>
          <cell r="I33">
            <v>0.157</v>
          </cell>
          <cell r="J33">
            <v>0.16300000000000001</v>
          </cell>
          <cell r="K33">
            <v>0.16800000000000001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2.7795793569906419E-4</v>
          </cell>
          <cell r="F34">
            <v>5.6806193498125396E-3</v>
          </cell>
          <cell r="G34">
            <v>9.3891370529490432E-3</v>
          </cell>
          <cell r="H34">
            <v>1.5214107209191807E-2</v>
          </cell>
          <cell r="I34">
            <v>2.1999999999999999E-2</v>
          </cell>
          <cell r="J34">
            <v>0.03</v>
          </cell>
          <cell r="K34">
            <v>0.04</v>
          </cell>
        </row>
        <row r="49">
          <cell r="A49" t="str">
            <v>Emart Evsd</v>
          </cell>
        </row>
        <row r="50">
          <cell r="A50" t="str">
            <v>[Table: Asset return chart of E-Mart: EvsD Operating Profit over Asset – bar chart: trend]</v>
          </cell>
        </row>
        <row r="52">
          <cell r="B52">
            <v>2000</v>
          </cell>
          <cell r="C52">
            <v>2001</v>
          </cell>
          <cell r="D52">
            <v>2002</v>
          </cell>
          <cell r="E52">
            <v>2003</v>
          </cell>
          <cell r="F52">
            <v>2004</v>
          </cell>
          <cell r="G52">
            <v>2005</v>
          </cell>
          <cell r="H52" t="str">
            <v>2006E</v>
          </cell>
          <cell r="I52" t="str">
            <v>2007E</v>
          </cell>
          <cell r="J52" t="str">
            <v>2008E</v>
          </cell>
          <cell r="K52" t="str">
            <v>2009E</v>
          </cell>
          <cell r="L52" t="str">
            <v>2010E</v>
          </cell>
        </row>
        <row r="53">
          <cell r="A53" t="str">
            <v>Operating Profit to Asset</v>
          </cell>
          <cell r="B53">
            <v>0.10017013519671882</v>
          </cell>
          <cell r="C53">
            <v>0.11499143435601931</v>
          </cell>
          <cell r="D53">
            <v>0.12736854907366119</v>
          </cell>
          <cell r="E53">
            <v>0.12268518518518517</v>
          </cell>
          <cell r="F53">
            <v>0.12653365439743147</v>
          </cell>
          <cell r="G53">
            <v>0.13188666890263584</v>
          </cell>
          <cell r="H53">
            <v>0.13231491160305284</v>
          </cell>
          <cell r="I53">
            <v>0.14675935779183044</v>
          </cell>
          <cell r="J53">
            <v>0.16029915815200851</v>
          </cell>
          <cell r="K53">
            <v>0.17376615930872083</v>
          </cell>
          <cell r="L53">
            <v>0.18979201750298838</v>
          </cell>
          <cell r="M53" t="str">
            <v>072506model</v>
          </cell>
        </row>
        <row r="55">
          <cell r="B55">
            <v>0.10017013519671882</v>
          </cell>
          <cell r="C55">
            <v>0.11499143435601931</v>
          </cell>
          <cell r="D55">
            <v>0.12736854907366119</v>
          </cell>
          <cell r="E55">
            <v>0.12268518518518517</v>
          </cell>
          <cell r="F55">
            <v>0.12653365439743147</v>
          </cell>
          <cell r="G55">
            <v>0.13188666890263584</v>
          </cell>
          <cell r="H55">
            <v>0.13231491160305284</v>
          </cell>
          <cell r="I55">
            <v>0.14675935779183044</v>
          </cell>
          <cell r="J55">
            <v>0.16029915815200851</v>
          </cell>
          <cell r="K55">
            <v>0.17376615930872083</v>
          </cell>
          <cell r="L55">
            <v>0.18979201750298838</v>
          </cell>
        </row>
        <row r="73">
          <cell r="A73" t="str">
            <v>RNOA</v>
          </cell>
        </row>
        <row r="74">
          <cell r="B74">
            <v>2003</v>
          </cell>
          <cell r="C74">
            <v>2004</v>
          </cell>
          <cell r="D74">
            <v>2005</v>
          </cell>
          <cell r="E74" t="str">
            <v>2006E</v>
          </cell>
          <cell r="F74" t="str">
            <v>2007E</v>
          </cell>
          <cell r="G74" t="str">
            <v>2008E</v>
          </cell>
          <cell r="H74" t="str">
            <v>2009E</v>
          </cell>
          <cell r="I74" t="str">
            <v>2010E</v>
          </cell>
          <cell r="J74" t="str">
            <v>072506model</v>
          </cell>
        </row>
        <row r="75">
          <cell r="A75" t="str">
            <v>RNOA</v>
          </cell>
          <cell r="B75">
            <v>0.16214455472170011</v>
          </cell>
          <cell r="C75">
            <v>0.15573265935468791</v>
          </cell>
          <cell r="D75">
            <v>0.1648811376498806</v>
          </cell>
          <cell r="E75">
            <v>0.15268355535538927</v>
          </cell>
          <cell r="F75">
            <v>0.16004604023073751</v>
          </cell>
          <cell r="G75">
            <v>0.16358329846236733</v>
          </cell>
          <cell r="H75">
            <v>0.17742138599472138</v>
          </cell>
          <cell r="I75">
            <v>0.19290282519229587</v>
          </cell>
        </row>
        <row r="76">
          <cell r="B76">
            <v>0.16214455472170011</v>
          </cell>
          <cell r="C76">
            <v>0.15573265935468791</v>
          </cell>
          <cell r="D76">
            <v>0.1648811376498806</v>
          </cell>
          <cell r="E76">
            <v>0.15268355535538927</v>
          </cell>
          <cell r="F76">
            <v>0.16004604023073751</v>
          </cell>
          <cell r="G76">
            <v>0.16358267921326966</v>
          </cell>
          <cell r="H76">
            <v>0.17742513639706814</v>
          </cell>
          <cell r="I76">
            <v>0.19291185779123618</v>
          </cell>
        </row>
      </sheetData>
      <sheetData sheetId="2" refreshError="1">
        <row r="1">
          <cell r="A1" t="str">
            <v>Market Share Trend of Retail Sector by Channels</v>
          </cell>
        </row>
        <row r="3"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 t="str">
            <v>2006E</v>
          </cell>
          <cell r="M3" t="str">
            <v>2007E</v>
          </cell>
          <cell r="N3" t="str">
            <v>2008E</v>
          </cell>
        </row>
        <row r="4">
          <cell r="A4" t="str">
            <v>Traditional Retailer</v>
          </cell>
          <cell r="B4">
            <v>78.458195921955337</v>
          </cell>
          <cell r="C4">
            <v>77.564266768722263</v>
          </cell>
          <cell r="D4">
            <v>76.220093115932002</v>
          </cell>
          <cell r="E4">
            <v>73.791690330824636</v>
          </cell>
          <cell r="F4">
            <v>70.938172206851391</v>
          </cell>
          <cell r="G4">
            <v>67.843518157258416</v>
          </cell>
          <cell r="H4">
            <v>62.663776349871917</v>
          </cell>
          <cell r="I4">
            <v>60.4737295899887</v>
          </cell>
          <cell r="J4">
            <v>59.342614631830962</v>
          </cell>
          <cell r="K4">
            <v>56.792374427349834</v>
          </cell>
          <cell r="L4">
            <v>54.499999999999993</v>
          </cell>
          <cell r="M4">
            <v>52.250000000000007</v>
          </cell>
          <cell r="N4">
            <v>50.879999999999995</v>
          </cell>
        </row>
        <row r="5">
          <cell r="A5" t="str">
            <v>Department Store</v>
          </cell>
          <cell r="B5">
            <v>13.657117012261125</v>
          </cell>
          <cell r="C5">
            <v>13.249433947862583</v>
          </cell>
          <cell r="D5">
            <v>12.090425984017038</v>
          </cell>
          <cell r="E5">
            <v>12.798006639219805</v>
          </cell>
          <cell r="F5">
            <v>12.98955469368247</v>
          </cell>
          <cell r="G5">
            <v>12.821350163364126</v>
          </cell>
          <cell r="H5">
            <v>12.732924281237032</v>
          </cell>
          <cell r="I5">
            <v>12.252601899134239</v>
          </cell>
          <cell r="J5">
            <v>11.521989627468363</v>
          </cell>
          <cell r="K5">
            <v>11.40609843244</v>
          </cell>
          <cell r="L5">
            <v>11.35</v>
          </cell>
          <cell r="M5">
            <v>11.5</v>
          </cell>
          <cell r="N5">
            <v>11.55</v>
          </cell>
        </row>
        <row r="6">
          <cell r="A6" t="str">
            <v>Super Center</v>
          </cell>
          <cell r="B6">
            <v>2.0735139061585843</v>
          </cell>
          <cell r="C6">
            <v>3.3000576426363746</v>
          </cell>
          <cell r="D6">
            <v>5.283979009905388</v>
          </cell>
          <cell r="E6">
            <v>7.2670746291926127</v>
          </cell>
          <cell r="F6">
            <v>9.0951034952871233</v>
          </cell>
          <cell r="G6">
            <v>10.806192949878161</v>
          </cell>
          <cell r="H6">
            <v>12.454595217310416</v>
          </cell>
          <cell r="I6">
            <v>13.855415089381468</v>
          </cell>
          <cell r="J6">
            <v>15.00338538212937</v>
          </cell>
          <cell r="K6">
            <v>15.679909347475487</v>
          </cell>
          <cell r="L6">
            <v>16.5</v>
          </cell>
          <cell r="M6">
            <v>17.399999999999999</v>
          </cell>
          <cell r="N6">
            <v>18</v>
          </cell>
        </row>
        <row r="7">
          <cell r="A7" t="str">
            <v xml:space="preserve">Supermarket </v>
          </cell>
          <cell r="B7">
            <v>4.7994671380534291</v>
          </cell>
          <cell r="C7">
            <v>4.7200067658467937</v>
          </cell>
          <cell r="D7">
            <v>4.9251758805977817</v>
          </cell>
          <cell r="E7">
            <v>4.3193548846079457</v>
          </cell>
          <cell r="F7">
            <v>3.976945125416361</v>
          </cell>
          <cell r="G7">
            <v>3.6722462849921769</v>
          </cell>
          <cell r="H7">
            <v>3.4839789916567687</v>
          </cell>
          <cell r="I7">
            <v>3.5000000000000004</v>
          </cell>
          <cell r="J7">
            <v>3.4000000000000004</v>
          </cell>
          <cell r="K7">
            <v>3.4000000000000004</v>
          </cell>
          <cell r="L7">
            <v>3.45</v>
          </cell>
          <cell r="M7">
            <v>3.5000000000000004</v>
          </cell>
          <cell r="N7">
            <v>3.5000000000000004</v>
          </cell>
        </row>
        <row r="8">
          <cell r="A8" t="str">
            <v xml:space="preserve">Home Shopping </v>
          </cell>
          <cell r="B8">
            <v>2.919797882777524E-2</v>
          </cell>
          <cell r="C8">
            <v>0.11661753581308255</v>
          </cell>
          <cell r="D8">
            <v>0.35787883989238944</v>
          </cell>
          <cell r="E8">
            <v>0.41489995279590086</v>
          </cell>
          <cell r="F8">
            <v>0.71973180076628351</v>
          </cell>
          <cell r="G8">
            <v>1.2766283524904214</v>
          </cell>
          <cell r="H8">
            <v>2.7262189275441129</v>
          </cell>
          <cell r="I8">
            <v>2.4573689107321681</v>
          </cell>
          <cell r="J8">
            <v>2.2964757125007855</v>
          </cell>
          <cell r="K8">
            <v>2.4059482999686277</v>
          </cell>
          <cell r="L8">
            <v>2.5</v>
          </cell>
          <cell r="M8">
            <v>2.5499999999999998</v>
          </cell>
          <cell r="N8">
            <v>2.5700000000000003</v>
          </cell>
        </row>
        <row r="9">
          <cell r="A9" t="str">
            <v>Internet Shoppping</v>
          </cell>
          <cell r="B9">
            <v>0</v>
          </cell>
          <cell r="C9">
            <v>0</v>
          </cell>
          <cell r="D9">
            <v>8.4985589222442912E-2</v>
          </cell>
          <cell r="E9">
            <v>0.4319354884607946</v>
          </cell>
          <cell r="F9">
            <v>1.0995541765586192</v>
          </cell>
          <cell r="G9">
            <v>2.0216408496501579</v>
          </cell>
          <cell r="H9">
            <v>3.9306925025401775</v>
          </cell>
          <cell r="I9">
            <v>4.8820675989517124</v>
          </cell>
          <cell r="J9">
            <v>5.5303881672169366</v>
          </cell>
          <cell r="K9">
            <v>7.2583871226401602</v>
          </cell>
          <cell r="L9">
            <v>8.5</v>
          </cell>
          <cell r="M9">
            <v>9.5</v>
          </cell>
          <cell r="N9">
            <v>10.100000000000001</v>
          </cell>
        </row>
        <row r="10">
          <cell r="A10" t="str">
            <v>CVS</v>
          </cell>
          <cell r="B10">
            <v>0.98250804274374781</v>
          </cell>
          <cell r="C10">
            <v>1.0496173391189116</v>
          </cell>
          <cell r="D10">
            <v>1.0374615804329719</v>
          </cell>
          <cell r="E10">
            <v>0.97703807489831729</v>
          </cell>
          <cell r="F10">
            <v>1.1809385014377611</v>
          </cell>
          <cell r="G10">
            <v>1.5584232423665467</v>
          </cell>
          <cell r="H10">
            <v>2.0078137298395751</v>
          </cell>
          <cell r="I10">
            <v>2.5788169118117059</v>
          </cell>
          <cell r="J10">
            <v>2.905146478853577</v>
          </cell>
          <cell r="K10">
            <v>3.0572823701258804</v>
          </cell>
          <cell r="L10">
            <v>3.2</v>
          </cell>
          <cell r="M10">
            <v>3.3000000000000003</v>
          </cell>
          <cell r="N10">
            <v>3.4000000000000004</v>
          </cell>
        </row>
        <row r="32">
          <cell r="A32" t="str">
            <v>Discount Stores: Overall Market Size vs. Growth</v>
          </cell>
        </row>
        <row r="33">
          <cell r="I33">
            <v>1000</v>
          </cell>
          <cell r="J33">
            <v>100</v>
          </cell>
        </row>
        <row r="34">
          <cell r="B34">
            <v>2000</v>
          </cell>
          <cell r="C34">
            <v>2001</v>
          </cell>
          <cell r="D34">
            <v>2002</v>
          </cell>
          <cell r="E34">
            <v>2003</v>
          </cell>
          <cell r="F34">
            <v>2004</v>
          </cell>
          <cell r="G34">
            <v>2005</v>
          </cell>
          <cell r="H34" t="str">
            <v>2006E</v>
          </cell>
          <cell r="I34" t="str">
            <v>2007E</v>
          </cell>
          <cell r="J34" t="str">
            <v>2008E</v>
          </cell>
        </row>
        <row r="35">
          <cell r="A35" t="str">
            <v>Market Size(LHS)</v>
          </cell>
          <cell r="B35">
            <v>81.934551860527023</v>
          </cell>
          <cell r="C35">
            <v>86.588003788927352</v>
          </cell>
          <cell r="D35">
            <v>87.575133999999991</v>
          </cell>
          <cell r="E35">
            <v>85.147616000000014</v>
          </cell>
          <cell r="F35">
            <v>85.016010000000009</v>
          </cell>
          <cell r="G35">
            <v>85.450047047846866</v>
          </cell>
          <cell r="H35">
            <v>85.280968008612433</v>
          </cell>
          <cell r="I35">
            <v>84.621800893499994</v>
          </cell>
          <cell r="J35">
            <v>85.699129543344128</v>
          </cell>
        </row>
        <row r="36">
          <cell r="A36" t="str">
            <v>YoY Growth(RHS)</v>
          </cell>
          <cell r="B36">
            <v>6.5776151488957657</v>
          </cell>
          <cell r="C36">
            <v>5.6794744375018524</v>
          </cell>
          <cell r="D36">
            <v>1.1400311450520784</v>
          </cell>
          <cell r="E36">
            <v>-2.7719261040468179</v>
          </cell>
          <cell r="F36">
            <v>-0.15456216648508381</v>
          </cell>
          <cell r="G36">
            <v>0.51053566010315077</v>
          </cell>
          <cell r="H36">
            <v>-0.19786886616898203</v>
          </cell>
          <cell r="I36">
            <v>-0.77293577981650818</v>
          </cell>
          <cell r="J36">
            <v>1.2731100478468704</v>
          </cell>
        </row>
        <row r="38">
          <cell r="B38">
            <v>10.504968000000002</v>
          </cell>
          <cell r="C38">
            <v>13.791836</v>
          </cell>
          <cell r="D38">
            <v>17.405794999999998</v>
          </cell>
          <cell r="E38">
            <v>19.508562999999999</v>
          </cell>
          <cell r="F38">
            <v>21.494299999999999</v>
          </cell>
          <cell r="G38">
            <v>23.592058000000002</v>
          </cell>
          <cell r="H38">
            <v>25.662394668648759</v>
          </cell>
          <cell r="I38">
            <v>27.544303611016336</v>
          </cell>
          <cell r="J38">
            <v>29.259920235931062</v>
          </cell>
        </row>
        <row r="39">
          <cell r="B39">
            <v>38.752714304583293</v>
          </cell>
          <cell r="C39">
            <v>31.288700736641918</v>
          </cell>
          <cell r="D39">
            <v>26.203610599778003</v>
          </cell>
          <cell r="E39">
            <v>12.080850084698813</v>
          </cell>
          <cell r="F39">
            <v>10.178796869866847</v>
          </cell>
          <cell r="G39">
            <v>9.7596013826921624</v>
          </cell>
          <cell r="H39">
            <v>8.7755662038841997</v>
          </cell>
          <cell r="I39">
            <v>7.333333333333325</v>
          </cell>
          <cell r="J39">
            <v>6.2285714285714056</v>
          </cell>
        </row>
        <row r="54">
          <cell r="A54" t="str">
            <v>Dept Stores: Overall Market Size vs. Growth</v>
          </cell>
        </row>
        <row r="55">
          <cell r="I55">
            <v>100</v>
          </cell>
          <cell r="J55">
            <v>1000</v>
          </cell>
        </row>
        <row r="56">
          <cell r="B56">
            <v>2000</v>
          </cell>
          <cell r="C56">
            <v>2001</v>
          </cell>
          <cell r="D56">
            <v>2002</v>
          </cell>
          <cell r="E56">
            <v>2003</v>
          </cell>
          <cell r="F56">
            <v>2004</v>
          </cell>
          <cell r="G56">
            <v>2005</v>
          </cell>
          <cell r="H56" t="str">
            <v>2006E</v>
          </cell>
          <cell r="I56" t="str">
            <v>2007E</v>
          </cell>
          <cell r="J56" t="str">
            <v>2008E</v>
          </cell>
        </row>
        <row r="57">
          <cell r="A57" t="str">
            <v>Market Size(LHS)</v>
          </cell>
          <cell r="B57">
            <v>0.1153</v>
          </cell>
          <cell r="C57">
            <v>7.1099999999999997E-2</v>
          </cell>
          <cell r="D57">
            <v>8.0099999999999991E-2</v>
          </cell>
          <cell r="E57">
            <v>7.959999999999999E-2</v>
          </cell>
          <cell r="F57">
            <v>8.0299999999999996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YoY Growth(RHS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60">
          <cell r="B60">
            <v>15.003112</v>
          </cell>
          <cell r="C60">
            <v>16.363761</v>
          </cell>
          <cell r="D60">
            <v>17.794771000000001</v>
          </cell>
          <cell r="E60">
            <v>17.251785999999999</v>
          </cell>
          <cell r="F60">
            <v>16.506747999999998</v>
          </cell>
          <cell r="G60">
            <v>17.161664000000002</v>
          </cell>
          <cell r="H60">
            <v>17.868630361873947</v>
          </cell>
          <cell r="I60">
            <v>18.690777450332508</v>
          </cell>
          <cell r="J60">
            <v>19.438408548345812</v>
          </cell>
        </row>
        <row r="61">
          <cell r="B61">
            <v>12.524060153984973</v>
          </cell>
          <cell r="C61">
            <v>9.0691117949396105</v>
          </cell>
          <cell r="D61">
            <v>8.7449945034029817</v>
          </cell>
          <cell r="E61">
            <v>-3.0513739120329286</v>
          </cell>
          <cell r="F61">
            <v>-4.3186137365719741</v>
          </cell>
          <cell r="G61">
            <v>3.9675652648238247</v>
          </cell>
          <cell r="H61">
            <v>4.1194511317431015</v>
          </cell>
          <cell r="I61">
            <v>4.6010638297872219</v>
          </cell>
          <cell r="J61">
            <v>4</v>
          </cell>
        </row>
        <row r="77">
          <cell r="A77" t="str">
            <v xml:space="preserve">Discount Stores: Number of Stores </v>
          </cell>
        </row>
        <row r="79">
          <cell r="B79">
            <v>2001</v>
          </cell>
          <cell r="C79">
            <v>2002</v>
          </cell>
          <cell r="D79">
            <v>2003</v>
          </cell>
          <cell r="E79">
            <v>2004</v>
          </cell>
          <cell r="F79">
            <v>2005</v>
          </cell>
          <cell r="G79" t="str">
            <v>2006E</v>
          </cell>
        </row>
        <row r="80">
          <cell r="A80" t="str">
            <v>E-Mart (Shinsegae)</v>
          </cell>
          <cell r="B80">
            <v>41</v>
          </cell>
          <cell r="C80">
            <v>50</v>
          </cell>
          <cell r="D80">
            <v>61</v>
          </cell>
          <cell r="E80">
            <v>69</v>
          </cell>
          <cell r="F80">
            <v>79</v>
          </cell>
          <cell r="G80">
            <v>105</v>
          </cell>
        </row>
        <row r="81">
          <cell r="A81" t="str">
            <v>Home Plus (Samsung Tesco)</v>
          </cell>
          <cell r="B81">
            <v>14</v>
          </cell>
          <cell r="C81">
            <v>21</v>
          </cell>
          <cell r="D81">
            <v>28</v>
          </cell>
          <cell r="E81">
            <v>31</v>
          </cell>
          <cell r="F81">
            <v>40</v>
          </cell>
          <cell r="G81">
            <v>54</v>
          </cell>
        </row>
        <row r="82">
          <cell r="A82" t="str">
            <v>Lotte Mart (Lotte Shopping)</v>
          </cell>
          <cell r="B82">
            <v>22</v>
          </cell>
          <cell r="C82">
            <v>30</v>
          </cell>
          <cell r="D82">
            <v>32</v>
          </cell>
          <cell r="E82">
            <v>36</v>
          </cell>
          <cell r="F82">
            <v>42</v>
          </cell>
          <cell r="G82">
            <v>53</v>
          </cell>
        </row>
        <row r="83">
          <cell r="A83" t="str">
            <v>Carrefour Korea</v>
          </cell>
          <cell r="B83">
            <v>21</v>
          </cell>
          <cell r="C83">
            <v>24</v>
          </cell>
          <cell r="D83">
            <v>28</v>
          </cell>
          <cell r="E83">
            <v>28</v>
          </cell>
          <cell r="F83">
            <v>31</v>
          </cell>
          <cell r="G83" t="str">
            <v>NA</v>
          </cell>
        </row>
        <row r="84">
          <cell r="A84" t="str">
            <v>Wal-Mart Korea</v>
          </cell>
          <cell r="B84">
            <v>9</v>
          </cell>
          <cell r="C84">
            <v>15</v>
          </cell>
          <cell r="D84">
            <v>15</v>
          </cell>
          <cell r="E84">
            <v>16</v>
          </cell>
          <cell r="F84">
            <v>16</v>
          </cell>
          <cell r="G84" t="str">
            <v>NA</v>
          </cell>
        </row>
        <row r="85">
          <cell r="A85" t="str">
            <v>Total</v>
          </cell>
          <cell r="B85">
            <v>199</v>
          </cell>
          <cell r="C85">
            <v>231</v>
          </cell>
          <cell r="D85">
            <v>257</v>
          </cell>
          <cell r="E85">
            <v>273</v>
          </cell>
          <cell r="F85">
            <v>295</v>
          </cell>
          <cell r="G85">
            <v>328</v>
          </cell>
        </row>
        <row r="90">
          <cell r="A90" t="str">
            <v>Discount Stores: Market Share Trend of Big 3</v>
          </cell>
          <cell r="I90" t="str">
            <v>Dept Stores: Market Share Trend of Big 3</v>
          </cell>
        </row>
        <row r="91">
          <cell r="O91">
            <v>100</v>
          </cell>
        </row>
        <row r="92">
          <cell r="B92">
            <v>2001</v>
          </cell>
          <cell r="C92">
            <v>2002</v>
          </cell>
          <cell r="D92">
            <v>2003</v>
          </cell>
          <cell r="E92">
            <v>2004</v>
          </cell>
          <cell r="F92">
            <v>2005</v>
          </cell>
          <cell r="G92" t="str">
            <v>2006E</v>
          </cell>
          <cell r="J92">
            <v>2001</v>
          </cell>
          <cell r="K92">
            <v>2002</v>
          </cell>
          <cell r="L92">
            <v>2003</v>
          </cell>
          <cell r="M92">
            <v>2004</v>
          </cell>
          <cell r="N92">
            <v>2005</v>
          </cell>
          <cell r="O92" t="str">
            <v>2006E</v>
          </cell>
        </row>
        <row r="93">
          <cell r="A93" t="str">
            <v>E-Mart (Shinsegae)</v>
          </cell>
          <cell r="B93">
            <v>27.633847774549785</v>
          </cell>
          <cell r="C93">
            <v>29.614785701479818</v>
          </cell>
          <cell r="D93">
            <v>30.735790796642025</v>
          </cell>
          <cell r="E93">
            <v>31.849787566419419</v>
          </cell>
          <cell r="F93">
            <v>33.106244671170451</v>
          </cell>
          <cell r="G93">
            <v>33.77083886529573</v>
          </cell>
          <cell r="H93" t="str">
            <v>Retail file</v>
          </cell>
          <cell r="I93" t="str">
            <v>Shinsegae Dept Store</v>
          </cell>
          <cell r="J93">
            <v>12.051019322513937</v>
          </cell>
          <cell r="K93">
            <v>11.542716677837552</v>
          </cell>
          <cell r="L93">
            <v>10.897422446580315</v>
          </cell>
          <cell r="M93">
            <v>11.249944568124503</v>
          </cell>
          <cell r="N93">
            <v>11.747112634299331</v>
          </cell>
          <cell r="O93">
            <v>13.107046954505286</v>
          </cell>
          <cell r="P93" t="str">
            <v>Retail file</v>
          </cell>
          <cell r="Q93">
            <v>12.051019322513937</v>
          </cell>
          <cell r="R93">
            <v>11.542716677837552</v>
          </cell>
          <cell r="S93">
            <v>10.897422446580315</v>
          </cell>
          <cell r="T93">
            <v>11.249944568124503</v>
          </cell>
          <cell r="U93">
            <v>11.747112634299331</v>
          </cell>
          <cell r="V93">
            <v>13.02761965947189</v>
          </cell>
        </row>
        <row r="94">
          <cell r="A94" t="str">
            <v>Home Plus (Samsung Tesco)</v>
          </cell>
          <cell r="B94">
            <v>10.120818802595325</v>
          </cell>
          <cell r="C94">
            <v>13.704619269361473</v>
          </cell>
          <cell r="D94">
            <v>16.667250541324968</v>
          </cell>
          <cell r="E94">
            <v>17.955555974271213</v>
          </cell>
          <cell r="F94">
            <v>19.401816398458234</v>
          </cell>
          <cell r="G94">
            <v>22.2977871087068</v>
          </cell>
          <cell r="I94" t="str">
            <v>Lotte Dept Store</v>
          </cell>
          <cell r="J94">
            <v>36.082042304740746</v>
          </cell>
          <cell r="K94">
            <v>39.829116092586972</v>
          </cell>
          <cell r="L94">
            <v>42.182878920478146</v>
          </cell>
          <cell r="M94">
            <v>43.467677582525646</v>
          </cell>
          <cell r="N94">
            <v>43.311650898187956</v>
          </cell>
          <cell r="O94">
            <v>43.679518721462571</v>
          </cell>
          <cell r="Q94">
            <v>36.082042304740746</v>
          </cell>
          <cell r="R94">
            <v>39.829116092586972</v>
          </cell>
          <cell r="S94">
            <v>42.182878920478146</v>
          </cell>
          <cell r="T94">
            <v>43.467677582525646</v>
          </cell>
          <cell r="U94">
            <v>43.311650898187956</v>
          </cell>
          <cell r="V94">
            <v>43.414825535236226</v>
          </cell>
        </row>
        <row r="95">
          <cell r="A95" t="str">
            <v>Lotte Mart (Lotte Shopping)</v>
          </cell>
          <cell r="B95">
            <v>10.266943429431731</v>
          </cell>
          <cell r="C95">
            <v>12.084736402126099</v>
          </cell>
          <cell r="D95">
            <v>11.672936762293677</v>
          </cell>
          <cell r="E95">
            <v>12.397602051603346</v>
          </cell>
          <cell r="F95">
            <v>13.936422540538382</v>
          </cell>
          <cell r="G95">
            <v>15.114315652137215</v>
          </cell>
          <cell r="I95" t="str">
            <v>Hyundai Dept Store</v>
          </cell>
          <cell r="J95">
            <v>19.402629994412653</v>
          </cell>
          <cell r="K95">
            <v>19.443914170067149</v>
          </cell>
          <cell r="L95">
            <v>20.305144058707892</v>
          </cell>
          <cell r="M95">
            <v>20.597636796781536</v>
          </cell>
          <cell r="N95">
            <v>21.064390958825438</v>
          </cell>
          <cell r="O95">
            <v>21.035536854847155</v>
          </cell>
          <cell r="Q95">
            <v>19.402629994412653</v>
          </cell>
          <cell r="R95">
            <v>19.443914170067149</v>
          </cell>
          <cell r="S95">
            <v>20.305144058707892</v>
          </cell>
          <cell r="T95">
            <v>20.597636796781536</v>
          </cell>
          <cell r="U95">
            <v>21.064390958825438</v>
          </cell>
          <cell r="V95">
            <v>20.908063763634836</v>
          </cell>
        </row>
        <row r="96">
          <cell r="A96" t="str">
            <v>Others</v>
          </cell>
          <cell r="B96">
            <v>51.978389993423164</v>
          </cell>
          <cell r="C96">
            <v>44.595858627032612</v>
          </cell>
          <cell r="D96">
            <v>40.92402189973933</v>
          </cell>
          <cell r="E96">
            <v>37.797054407706028</v>
          </cell>
          <cell r="F96">
            <v>33.555516389832931</v>
          </cell>
          <cell r="G96">
            <v>28.817058373860249</v>
          </cell>
          <cell r="I96" t="str">
            <v>Others</v>
          </cell>
          <cell r="J96">
            <v>32.46430837833266</v>
          </cell>
          <cell r="K96">
            <v>29.184253059508322</v>
          </cell>
          <cell r="L96">
            <v>26.614554574233651</v>
          </cell>
          <cell r="M96">
            <v>24.684741052568313</v>
          </cell>
          <cell r="N96">
            <v>23.876845508687268</v>
          </cell>
          <cell r="O96">
            <v>22.177897469184984</v>
          </cell>
          <cell r="Q96">
            <v>32.46430837833266</v>
          </cell>
          <cell r="R96">
            <v>29.184253059508322</v>
          </cell>
          <cell r="S96">
            <v>26.614554574233651</v>
          </cell>
          <cell r="T96">
            <v>24.684741052568313</v>
          </cell>
          <cell r="U96">
            <v>23.876845508687268</v>
          </cell>
          <cell r="V96">
            <v>22.649491041657058</v>
          </cell>
        </row>
        <row r="97">
          <cell r="A97" t="str">
            <v>Total</v>
          </cell>
          <cell r="B97">
            <v>100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</row>
        <row r="99">
          <cell r="B99">
            <v>27.633847774549785</v>
          </cell>
          <cell r="C99">
            <v>29.614785701479818</v>
          </cell>
          <cell r="D99">
            <v>30.735790796642025</v>
          </cell>
          <cell r="E99">
            <v>31.849787566419419</v>
          </cell>
          <cell r="F99">
            <v>33.106244671170451</v>
          </cell>
          <cell r="G99">
            <v>33.77083886529573</v>
          </cell>
          <cell r="J99">
            <v>12.051019322513937</v>
          </cell>
          <cell r="K99">
            <v>11.542716677837552</v>
          </cell>
          <cell r="L99">
            <v>10.897422446580315</v>
          </cell>
          <cell r="M99">
            <v>11.249944568124503</v>
          </cell>
          <cell r="N99">
            <v>11.747112634299331</v>
          </cell>
          <cell r="O99">
            <v>13.107046954505286</v>
          </cell>
        </row>
        <row r="100">
          <cell r="B100">
            <v>10.120818802595325</v>
          </cell>
          <cell r="C100">
            <v>13.704619269361473</v>
          </cell>
          <cell r="D100">
            <v>16.667250541324968</v>
          </cell>
          <cell r="E100">
            <v>17.955555974271213</v>
          </cell>
          <cell r="F100">
            <v>19.401816398458234</v>
          </cell>
          <cell r="G100">
            <v>22.2977871087068</v>
          </cell>
          <cell r="J100">
            <v>36.082042304740746</v>
          </cell>
          <cell r="K100">
            <v>39.829116092586972</v>
          </cell>
          <cell r="L100">
            <v>42.182878920478146</v>
          </cell>
          <cell r="M100">
            <v>43.467677582525646</v>
          </cell>
          <cell r="N100">
            <v>43.311650898187956</v>
          </cell>
          <cell r="O100">
            <v>43.679518721462571</v>
          </cell>
        </row>
        <row r="101">
          <cell r="B101">
            <v>10.266943429431731</v>
          </cell>
          <cell r="C101">
            <v>12.084736402126099</v>
          </cell>
          <cell r="D101">
            <v>11.672936762293677</v>
          </cell>
          <cell r="E101">
            <v>12.397602051603346</v>
          </cell>
          <cell r="F101">
            <v>13.936422540538382</v>
          </cell>
          <cell r="G101">
            <v>15.114315652137215</v>
          </cell>
          <cell r="J101">
            <v>19.402629994412653</v>
          </cell>
          <cell r="K101">
            <v>19.443914170067149</v>
          </cell>
          <cell r="L101">
            <v>20.305144058707892</v>
          </cell>
          <cell r="M101">
            <v>20.597636796781536</v>
          </cell>
          <cell r="N101">
            <v>21.064390958825438</v>
          </cell>
          <cell r="O101">
            <v>21.035536854847155</v>
          </cell>
        </row>
        <row r="102">
          <cell r="B102">
            <v>51.978389993423164</v>
          </cell>
          <cell r="C102">
            <v>44.595858627032612</v>
          </cell>
          <cell r="D102">
            <v>40.92402189973933</v>
          </cell>
          <cell r="E102">
            <v>37.797054407706028</v>
          </cell>
          <cell r="F102">
            <v>33.555516389832931</v>
          </cell>
          <cell r="G102">
            <v>28.817058373860249</v>
          </cell>
          <cell r="J102">
            <v>32.46430837833266</v>
          </cell>
          <cell r="K102">
            <v>29.184253059508322</v>
          </cell>
          <cell r="L102">
            <v>26.614554574233651</v>
          </cell>
          <cell r="M102">
            <v>24.684741052568313</v>
          </cell>
          <cell r="N102">
            <v>23.876845508687268</v>
          </cell>
          <cell r="O102">
            <v>22.177897469184984</v>
          </cell>
        </row>
        <row r="103"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</row>
        <row r="115">
          <cell r="A115" t="str">
            <v>Average Selling Space per Store (2005)</v>
          </cell>
          <cell r="F115" t="str">
            <v>Average Sales per Store (2005)</v>
          </cell>
        </row>
        <row r="117">
          <cell r="A117" t="str">
            <v>square meter</v>
          </cell>
        </row>
        <row r="118">
          <cell r="A118" t="str">
            <v>E-Mart (Shinsegae)</v>
          </cell>
          <cell r="B118">
            <v>9.9076842857142857</v>
          </cell>
          <cell r="C118">
            <v>9.9076842857142857</v>
          </cell>
          <cell r="D118" t="str">
            <v>Retail file</v>
          </cell>
          <cell r="F118" t="str">
            <v>E-Mart (Shinsegae)</v>
          </cell>
          <cell r="G118">
            <v>100.42</v>
          </cell>
          <cell r="H118">
            <v>100.42</v>
          </cell>
          <cell r="I118" t="str">
            <v>Retail file</v>
          </cell>
        </row>
        <row r="119">
          <cell r="A119" t="str">
            <v>Home Plus (Samsung Tesco)</v>
          </cell>
          <cell r="B119">
            <v>11.250408450704226</v>
          </cell>
          <cell r="C119">
            <v>11.250408450704226</v>
          </cell>
          <cell r="F119" t="str">
            <v>Home Plus (Samsung Tesco)</v>
          </cell>
          <cell r="G119">
            <v>116.04391549295775</v>
          </cell>
          <cell r="H119">
            <v>116.04391549295775</v>
          </cell>
        </row>
        <row r="120">
          <cell r="A120" t="str">
            <v>Lotte Mart (Lotte Shopping)</v>
          </cell>
          <cell r="B120">
            <v>10.177910256410255</v>
          </cell>
          <cell r="C120">
            <v>10.177910256410255</v>
          </cell>
          <cell r="F120" t="str">
            <v>Lotte Mart (Lotte Shopping)</v>
          </cell>
          <cell r="G120">
            <v>75.874358974358969</v>
          </cell>
          <cell r="H120">
            <v>75.874358974358969</v>
          </cell>
        </row>
        <row r="121">
          <cell r="A121" t="str">
            <v>Carrefour Korea</v>
          </cell>
          <cell r="B121">
            <v>11.122949152542374</v>
          </cell>
          <cell r="C121">
            <v>11.122949152542374</v>
          </cell>
          <cell r="F121" t="str">
            <v>Carrefour Korea</v>
          </cell>
          <cell r="G121">
            <v>56.538915254237288</v>
          </cell>
          <cell r="H121">
            <v>56.538915254237288</v>
          </cell>
        </row>
        <row r="122">
          <cell r="A122" t="str">
            <v>Wal-Mart Korea</v>
          </cell>
          <cell r="B122">
            <v>12.08625</v>
          </cell>
          <cell r="C122">
            <v>12.08625</v>
          </cell>
          <cell r="F122" t="str">
            <v>Wal-Mart Korea</v>
          </cell>
          <cell r="G122">
            <v>45.546125000000004</v>
          </cell>
          <cell r="H122">
            <v>45.546125000000004</v>
          </cell>
        </row>
        <row r="140">
          <cell r="A140" t="str">
            <v>Discount Stores: Operating Efficiency</v>
          </cell>
        </row>
        <row r="142">
          <cell r="A142" t="str">
            <v>(% of Gross Sales)</v>
          </cell>
          <cell r="B142">
            <v>2002</v>
          </cell>
          <cell r="C142">
            <v>2003</v>
          </cell>
          <cell r="D142">
            <v>2004</v>
          </cell>
          <cell r="E142">
            <v>2005</v>
          </cell>
        </row>
        <row r="143">
          <cell r="A143" t="str">
            <v>E-mart (Shinsegae)</v>
          </cell>
        </row>
        <row r="144">
          <cell r="A144" t="str">
            <v>Gross Margin</v>
          </cell>
          <cell r="B144">
            <v>0.201903768305879</v>
          </cell>
          <cell r="C144">
            <v>0.2126007597516909</v>
          </cell>
          <cell r="D144">
            <v>0.21878093908753021</v>
          </cell>
          <cell r="E144">
            <v>0.22821293424758871</v>
          </cell>
          <cell r="G144">
            <v>0.201903768305879</v>
          </cell>
          <cell r="H144">
            <v>0.2126007597516909</v>
          </cell>
          <cell r="I144">
            <v>0.21878093908753021</v>
          </cell>
          <cell r="J144">
            <v>0.22821293424758871</v>
          </cell>
        </row>
        <row r="145">
          <cell r="A145" t="str">
            <v>Operating Margin</v>
          </cell>
          <cell r="B145">
            <v>6.7722591297675036E-2</v>
          </cell>
          <cell r="C145">
            <v>6.7766144723431856E-2</v>
          </cell>
          <cell r="D145">
            <v>7.1640725171635847E-2</v>
          </cell>
          <cell r="E145">
            <v>7.5519536660312345E-2</v>
          </cell>
          <cell r="F145" t="str">
            <v>Retail file</v>
          </cell>
          <cell r="G145">
            <v>6.7722591297675036E-2</v>
          </cell>
          <cell r="H145">
            <v>6.7766144723431856E-2</v>
          </cell>
          <cell r="I145">
            <v>7.1640725171635847E-2</v>
          </cell>
          <cell r="J145">
            <v>7.5519536660312345E-2</v>
          </cell>
        </row>
        <row r="146">
          <cell r="A146" t="str">
            <v>EBITDA Margin</v>
          </cell>
          <cell r="B146">
            <v>8.410465552398895E-2</v>
          </cell>
          <cell r="C146">
            <v>8.564810525340498E-2</v>
          </cell>
          <cell r="D146">
            <v>9.0613993800009729E-2</v>
          </cell>
          <cell r="E146">
            <v>9.4802519133923221E-2</v>
          </cell>
          <cell r="G146">
            <v>8.410465552398895E-2</v>
          </cell>
          <cell r="H146">
            <v>8.564810525340498E-2</v>
          </cell>
          <cell r="I146">
            <v>9.0613993800009729E-2</v>
          </cell>
          <cell r="J146">
            <v>9.4802519133923221E-2</v>
          </cell>
        </row>
        <row r="147">
          <cell r="A147" t="str">
            <v>Home Plus (Samsung Tesco)</v>
          </cell>
        </row>
        <row r="148">
          <cell r="A148" t="str">
            <v>Gross Margin</v>
          </cell>
          <cell r="B148">
            <v>0.1814734501447092</v>
          </cell>
          <cell r="C148">
            <v>0.19875980892362946</v>
          </cell>
          <cell r="D148">
            <v>0.20928042782522557</v>
          </cell>
          <cell r="E148">
            <v>0.21668217398998291</v>
          </cell>
          <cell r="G148">
            <v>0.1814734501447092</v>
          </cell>
          <cell r="H148">
            <v>0.19875980892362946</v>
          </cell>
          <cell r="I148">
            <v>0.20928042782522557</v>
          </cell>
          <cell r="J148">
            <v>0.21668217398998291</v>
          </cell>
        </row>
        <row r="149">
          <cell r="A149" t="str">
            <v>Operating Margin</v>
          </cell>
          <cell r="B149">
            <v>2.2529757813872363E-2</v>
          </cell>
          <cell r="C149">
            <v>3.3066147149134799E-2</v>
          </cell>
          <cell r="D149">
            <v>3.2645357082385966E-2</v>
          </cell>
          <cell r="E149">
            <v>2.7320642816379134E-2</v>
          </cell>
          <cell r="G149">
            <v>2.2529757813872363E-2</v>
          </cell>
          <cell r="H149">
            <v>3.3066147149134799E-2</v>
          </cell>
          <cell r="I149">
            <v>3.2645357082385966E-2</v>
          </cell>
          <cell r="J149">
            <v>2.7320642816379134E-2</v>
          </cell>
        </row>
        <row r="150">
          <cell r="A150" t="str">
            <v>EBITDA Margin</v>
          </cell>
          <cell r="B150">
            <v>4.5967499700779013E-2</v>
          </cell>
          <cell r="C150">
            <v>5.9704752682972671E-2</v>
          </cell>
          <cell r="D150">
            <v>6.5522830728324655E-2</v>
          </cell>
          <cell r="E150">
            <v>6.2894838986406063E-2</v>
          </cell>
          <cell r="G150">
            <v>4.5967499700779013E-2</v>
          </cell>
          <cell r="H150">
            <v>5.9704752682972671E-2</v>
          </cell>
          <cell r="I150">
            <v>6.5522830728324655E-2</v>
          </cell>
          <cell r="J150">
            <v>6.2894838986406063E-2</v>
          </cell>
        </row>
        <row r="151">
          <cell r="A151" t="str">
            <v>Lotte Mart (Lotte Shopping)</v>
          </cell>
        </row>
        <row r="152">
          <cell r="A152" t="str">
            <v>Gross Margin</v>
          </cell>
          <cell r="B152">
            <v>0.17722254503195817</v>
          </cell>
          <cell r="C152">
            <v>0.18750914857282264</v>
          </cell>
          <cell r="D152">
            <v>0.19701455197431514</v>
          </cell>
          <cell r="E152">
            <v>0.21182116183974856</v>
          </cell>
          <cell r="G152">
            <v>0.17722254503195817</v>
          </cell>
          <cell r="H152">
            <v>0.18750914857282264</v>
          </cell>
          <cell r="I152">
            <v>0.19701455197431514</v>
          </cell>
          <cell r="J152">
            <v>0.21182116183974856</v>
          </cell>
        </row>
        <row r="153">
          <cell r="A153" t="str">
            <v>Operating Margin</v>
          </cell>
          <cell r="B153">
            <v>2.4985473561882625E-2</v>
          </cell>
          <cell r="C153">
            <v>1.5564771895584289E-2</v>
          </cell>
          <cell r="D153">
            <v>1.2550556644289704E-2</v>
          </cell>
          <cell r="E153">
            <v>3.0475482410192292E-2</v>
          </cell>
          <cell r="G153">
            <v>2.4985473561882625E-2</v>
          </cell>
          <cell r="H153">
            <v>1.5564771895584289E-2</v>
          </cell>
          <cell r="I153">
            <v>1.2550556644289704E-2</v>
          </cell>
          <cell r="J153">
            <v>3.0475482410192292E-2</v>
          </cell>
        </row>
        <row r="154">
          <cell r="A154" t="str">
            <v>EBITDA Margin</v>
          </cell>
          <cell r="B154">
            <v>5.0833553430880571E-2</v>
          </cell>
          <cell r="C154">
            <v>4.2736277140766041E-2</v>
          </cell>
          <cell r="D154">
            <v>3.797523245632322E-2</v>
          </cell>
          <cell r="E154">
            <v>5.8899665438815856E-2</v>
          </cell>
          <cell r="G154">
            <v>5.0833553430880571E-2</v>
          </cell>
          <cell r="H154">
            <v>4.2736277140766041E-2</v>
          </cell>
          <cell r="I154">
            <v>3.797523245632322E-2</v>
          </cell>
          <cell r="J154">
            <v>5.8899665438815856E-2</v>
          </cell>
        </row>
        <row r="155">
          <cell r="A155" t="str">
            <v>Carrefour Korea</v>
          </cell>
        </row>
        <row r="156">
          <cell r="A156" t="str">
            <v>Gross Margin</v>
          </cell>
          <cell r="B156">
            <v>0.22858221171782869</v>
          </cell>
          <cell r="C156">
            <v>0.23765199450433344</v>
          </cell>
          <cell r="D156">
            <v>0.2403583926204324</v>
          </cell>
          <cell r="E156">
            <v>0.25291534614227013</v>
          </cell>
          <cell r="G156">
            <v>0.22858221171782869</v>
          </cell>
          <cell r="H156">
            <v>0.23765199450433344</v>
          </cell>
          <cell r="I156">
            <v>0.2403583926204324</v>
          </cell>
          <cell r="J156">
            <v>0.25291534614227013</v>
          </cell>
        </row>
        <row r="157">
          <cell r="A157" t="str">
            <v>Operating Margin</v>
          </cell>
          <cell r="B157">
            <v>4.0296395358072126E-2</v>
          </cell>
          <cell r="C157">
            <v>2.6990467574353829E-2</v>
          </cell>
          <cell r="D157">
            <v>1.5793179213709312E-2</v>
          </cell>
          <cell r="E157">
            <v>1.476229361747541E-2</v>
          </cell>
          <cell r="G157">
            <v>4.0296395358072126E-2</v>
          </cell>
          <cell r="H157">
            <v>2.6990467574353829E-2</v>
          </cell>
          <cell r="I157">
            <v>1.5793179213709312E-2</v>
          </cell>
          <cell r="J157">
            <v>1.476229361747541E-2</v>
          </cell>
        </row>
        <row r="158">
          <cell r="A158" t="str">
            <v>EBITDA Margin</v>
          </cell>
          <cell r="B158">
            <v>6.9162201053416264E-2</v>
          </cell>
          <cell r="C158">
            <v>5.8112262552752272E-2</v>
          </cell>
          <cell r="D158">
            <v>4.7174129969957894E-2</v>
          </cell>
          <cell r="E158">
            <v>4.8990405888129862E-2</v>
          </cell>
          <cell r="G158">
            <v>6.9162201053416264E-2</v>
          </cell>
          <cell r="H158">
            <v>5.8112262552752272E-2</v>
          </cell>
          <cell r="I158">
            <v>4.7174129969957894E-2</v>
          </cell>
          <cell r="J158">
            <v>4.8990405888129862E-2</v>
          </cell>
        </row>
        <row r="159">
          <cell r="A159" t="str">
            <v>Wal-mart Korea</v>
          </cell>
        </row>
        <row r="160">
          <cell r="A160" t="str">
            <v>Gross Margin</v>
          </cell>
          <cell r="B160">
            <v>0.14732411274459706</v>
          </cell>
          <cell r="C160">
            <v>0.15041646960322208</v>
          </cell>
          <cell r="D160">
            <v>0.17087085337235022</v>
          </cell>
          <cell r="E160">
            <v>0.19219801904113687</v>
          </cell>
          <cell r="G160">
            <v>0.14732411274459706</v>
          </cell>
          <cell r="H160">
            <v>0.15041646960322208</v>
          </cell>
          <cell r="I160">
            <v>0.17087085337235022</v>
          </cell>
          <cell r="J160">
            <v>0.19219801904113687</v>
          </cell>
        </row>
        <row r="161">
          <cell r="A161" t="str">
            <v>Operating Margin</v>
          </cell>
          <cell r="B161">
            <v>-1.1925682727707684E-2</v>
          </cell>
          <cell r="C161">
            <v>-1.7182689002169679E-2</v>
          </cell>
          <cell r="D161">
            <v>-7.2800674949940868E-3</v>
          </cell>
          <cell r="E161">
            <v>-1.4315158534342932E-2</v>
          </cell>
          <cell r="G161">
            <v>-1.1925682727707684E-2</v>
          </cell>
          <cell r="H161">
            <v>-1.7182689002169679E-2</v>
          </cell>
          <cell r="I161">
            <v>-7.2800674949940868E-3</v>
          </cell>
          <cell r="J161">
            <v>-1.4315158534342932E-2</v>
          </cell>
        </row>
        <row r="162">
          <cell r="A162" t="str">
            <v>EBITDA Margin</v>
          </cell>
          <cell r="B162">
            <v>-9.4291964292095715E-3</v>
          </cell>
          <cell r="C162">
            <v>-6.7611125945907713E-3</v>
          </cell>
          <cell r="D162">
            <v>1.648100247731377E-2</v>
          </cell>
          <cell r="E162">
            <v>1.230483383602886E-2</v>
          </cell>
          <cell r="G162">
            <v>-9.4291964292095715E-3</v>
          </cell>
          <cell r="H162">
            <v>-6.7611125945907713E-3</v>
          </cell>
          <cell r="I162">
            <v>1.648100247731377E-2</v>
          </cell>
          <cell r="J162">
            <v>1.230483383602886E-2</v>
          </cell>
        </row>
        <row r="164">
          <cell r="A164" t="str">
            <v>Dept Stores:Operating Efficiency</v>
          </cell>
        </row>
        <row r="166">
          <cell r="A166" t="str">
            <v>(% of Gross Sales)</v>
          </cell>
          <cell r="B166">
            <v>2002</v>
          </cell>
          <cell r="C166">
            <v>2003</v>
          </cell>
          <cell r="D166">
            <v>2004</v>
          </cell>
          <cell r="E166">
            <v>2005</v>
          </cell>
          <cell r="F166" t="str">
            <v>from each's model</v>
          </cell>
        </row>
        <row r="167">
          <cell r="A167" t="str">
            <v>Shinsegae Dept Store</v>
          </cell>
        </row>
        <row r="168">
          <cell r="A168" t="str">
            <v>Gross Margin</v>
          </cell>
          <cell r="B168">
            <v>0.30271845227928607</v>
          </cell>
          <cell r="C168">
            <v>0.22446258330000154</v>
          </cell>
          <cell r="D168">
            <v>0.11469989529387181</v>
          </cell>
          <cell r="E168">
            <v>0.30308425689543994</v>
          </cell>
          <cell r="G168">
            <v>0.30271845227928607</v>
          </cell>
          <cell r="H168">
            <v>0.22446258330000154</v>
          </cell>
          <cell r="I168">
            <v>0.11469989529387181</v>
          </cell>
          <cell r="J168">
            <v>0.30308425689543994</v>
          </cell>
        </row>
        <row r="169">
          <cell r="A169" t="str">
            <v>Operating Margin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EBITDA Margi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 t="str">
            <v>Lotte Dept Store</v>
          </cell>
        </row>
        <row r="172">
          <cell r="A172" t="str">
            <v>Gross Margin</v>
          </cell>
          <cell r="B172">
            <v>0.26365763634760697</v>
          </cell>
          <cell r="C172">
            <v>0.27492339194040832</v>
          </cell>
          <cell r="D172">
            <v>0.27091940351842164</v>
          </cell>
          <cell r="E172">
            <v>0.2735876790569674</v>
          </cell>
          <cell r="G172">
            <v>0.26365763634760697</v>
          </cell>
          <cell r="H172">
            <v>0.27492339194040832</v>
          </cell>
          <cell r="I172">
            <v>0.27091940351842164</v>
          </cell>
          <cell r="J172">
            <v>0.2735876790569674</v>
          </cell>
        </row>
        <row r="173">
          <cell r="A173" t="str">
            <v>Operating Margin</v>
          </cell>
          <cell r="B173">
            <v>6.8221398390047205E-2</v>
          </cell>
          <cell r="C173">
            <v>6.4175153939196761E-2</v>
          </cell>
          <cell r="D173">
            <v>6.9437802284680203E-2</v>
          </cell>
          <cell r="E173">
            <v>7.7942300330999845E-2</v>
          </cell>
          <cell r="G173">
            <v>6.8221398390047205E-2</v>
          </cell>
          <cell r="H173">
            <v>6.4175153939196761E-2</v>
          </cell>
          <cell r="I173">
            <v>6.9437802284680203E-2</v>
          </cell>
          <cell r="J173">
            <v>7.7942300330999845E-2</v>
          </cell>
        </row>
        <row r="174">
          <cell r="A174" t="str">
            <v>EBITDA Margin</v>
          </cell>
          <cell r="B174">
            <v>9.1873962275268006E-2</v>
          </cell>
          <cell r="C174">
            <v>8.9490560490445445E-2</v>
          </cell>
          <cell r="D174">
            <v>9.5026408413461855E-2</v>
          </cell>
          <cell r="E174">
            <v>0.10399789584698889</v>
          </cell>
          <cell r="G174">
            <v>9.1873962275268006E-2</v>
          </cell>
          <cell r="H174">
            <v>8.9490560490445445E-2</v>
          </cell>
          <cell r="I174">
            <v>9.5026408413461855E-2</v>
          </cell>
          <cell r="J174">
            <v>0.10399789584698889</v>
          </cell>
        </row>
        <row r="175">
          <cell r="A175" t="str">
            <v>Hyundai Dept Store</v>
          </cell>
        </row>
        <row r="176">
          <cell r="A176" t="str">
            <v>Gross Margin</v>
          </cell>
          <cell r="B176">
            <v>0.27046885562530176</v>
          </cell>
          <cell r="C176">
            <v>0.30620591227157989</v>
          </cell>
          <cell r="D176">
            <v>0.31243899907237743</v>
          </cell>
          <cell r="E176">
            <v>0.31867199121312695</v>
          </cell>
          <cell r="G176">
            <v>0.27046885562530176</v>
          </cell>
          <cell r="H176">
            <v>0.30620591227157989</v>
          </cell>
          <cell r="I176">
            <v>0.31243899907237743</v>
          </cell>
          <cell r="J176">
            <v>0.31867199121312695</v>
          </cell>
        </row>
        <row r="177">
          <cell r="A177" t="str">
            <v>Operating Margin</v>
          </cell>
          <cell r="B177">
            <v>6.3988016900048253E-2</v>
          </cell>
          <cell r="C177">
            <v>5.3841984854778382E-2</v>
          </cell>
          <cell r="D177">
            <v>7.4918932576394925E-2</v>
          </cell>
          <cell r="E177">
            <v>9.4284487000304798E-2</v>
          </cell>
          <cell r="G177">
            <v>6.3988016900048253E-2</v>
          </cell>
          <cell r="H177">
            <v>5.3841984854778382E-2</v>
          </cell>
          <cell r="I177">
            <v>7.4918932576394925E-2</v>
          </cell>
          <cell r="J177">
            <v>9.4284487000304798E-2</v>
          </cell>
        </row>
        <row r="178">
          <cell r="A178" t="str">
            <v>EBITDA Margin</v>
          </cell>
          <cell r="B178">
            <v>9.1196374215354883E-2</v>
          </cell>
          <cell r="C178">
            <v>8.8857211989531351E-2</v>
          </cell>
          <cell r="D178">
            <v>9.6601161298885796E-2</v>
          </cell>
          <cell r="E178">
            <v>0.14134977697108894</v>
          </cell>
          <cell r="G178">
            <v>9.1196374215354883E-2</v>
          </cell>
          <cell r="H178">
            <v>8.8857211989531351E-2</v>
          </cell>
          <cell r="I178">
            <v>9.6601161298885796E-2</v>
          </cell>
          <cell r="J178">
            <v>0.14134977697108894</v>
          </cell>
        </row>
        <row r="180">
          <cell r="A180" t="str">
            <v>Walmart FS</v>
          </cell>
        </row>
        <row r="181">
          <cell r="A181" t="str">
            <v>(W bn)</v>
          </cell>
          <cell r="B181">
            <v>2002</v>
          </cell>
          <cell r="C181">
            <v>2003</v>
          </cell>
          <cell r="D181">
            <v>2004</v>
          </cell>
          <cell r="E181">
            <v>2005</v>
          </cell>
        </row>
        <row r="182">
          <cell r="A182" t="str">
            <v>Sales</v>
          </cell>
          <cell r="B182">
            <v>747.42689399999995</v>
          </cell>
          <cell r="C182">
            <v>786.57409199999995</v>
          </cell>
          <cell r="D182">
            <v>776.05873899999995</v>
          </cell>
          <cell r="E182">
            <v>728.73800000000006</v>
          </cell>
          <cell r="F182" t="str">
            <v>Retail file</v>
          </cell>
        </row>
        <row r="183">
          <cell r="A183" t="str">
            <v>Gross Profit</v>
          </cell>
          <cell r="B183">
            <v>110.11400399999999</v>
          </cell>
          <cell r="C183">
            <v>118.313698</v>
          </cell>
          <cell r="D183">
            <v>132.605819</v>
          </cell>
          <cell r="E183">
            <v>140.06200000000001</v>
          </cell>
        </row>
        <row r="184">
          <cell r="A184" t="str">
            <v>Operating Profit</v>
          </cell>
          <cell r="B184">
            <v>-8.9135760000000008</v>
          </cell>
          <cell r="C184">
            <v>-13.515458000000001</v>
          </cell>
          <cell r="D184">
            <v>-5.6497599999999997</v>
          </cell>
          <cell r="E184">
            <v>-10.432</v>
          </cell>
        </row>
        <row r="185">
          <cell r="A185" t="str">
            <v>Net Profit</v>
          </cell>
          <cell r="B185">
            <v>2.0216440000000002</v>
          </cell>
          <cell r="C185">
            <v>0.62039800000000001</v>
          </cell>
          <cell r="D185">
            <v>-3.5977619999999999</v>
          </cell>
          <cell r="E185">
            <v>-9.8970000000000002</v>
          </cell>
        </row>
        <row r="187">
          <cell r="A187" t="str">
            <v>Total Asset</v>
          </cell>
          <cell r="B187">
            <v>770.59178999999995</v>
          </cell>
          <cell r="C187">
            <v>844.51696300000003</v>
          </cell>
          <cell r="D187">
            <v>838.71889499999997</v>
          </cell>
          <cell r="E187">
            <v>873.9</v>
          </cell>
        </row>
        <row r="188">
          <cell r="A188" t="str">
            <v>Total Liability</v>
          </cell>
          <cell r="B188">
            <v>120.37267299999996</v>
          </cell>
          <cell r="C188">
            <v>107.10498100000007</v>
          </cell>
          <cell r="D188">
            <v>104.727127</v>
          </cell>
          <cell r="E188">
            <v>109.19200000000001</v>
          </cell>
        </row>
        <row r="189">
          <cell r="A189" t="str">
            <v>Total Equity</v>
          </cell>
          <cell r="B189">
            <v>650.21911699999998</v>
          </cell>
          <cell r="C189">
            <v>737.41198199999997</v>
          </cell>
          <cell r="D189">
            <v>733.99176799999998</v>
          </cell>
          <cell r="E189">
            <v>764.70799999999997</v>
          </cell>
        </row>
        <row r="190">
          <cell r="A190" t="str">
            <v>Net Debt</v>
          </cell>
          <cell r="B190">
            <v>-50.050508999999998</v>
          </cell>
          <cell r="C190">
            <v>-120.37695600000001</v>
          </cell>
          <cell r="D190">
            <v>-94.085279</v>
          </cell>
          <cell r="E190">
            <v>-108.453</v>
          </cell>
        </row>
        <row r="193">
          <cell r="A193" t="str">
            <v>Samsung Life FS</v>
          </cell>
        </row>
        <row r="194">
          <cell r="A194" t="str">
            <v>(W bn)</v>
          </cell>
          <cell r="B194">
            <v>2002</v>
          </cell>
          <cell r="C194">
            <v>2003</v>
          </cell>
          <cell r="D194">
            <v>2004</v>
          </cell>
          <cell r="E194">
            <v>2005</v>
          </cell>
          <cell r="F194" t="str">
            <v>(punched directly with their report)</v>
          </cell>
        </row>
        <row r="195">
          <cell r="A195" t="str">
            <v>Sales</v>
          </cell>
          <cell r="B195">
            <v>23.770776000000001</v>
          </cell>
          <cell r="C195">
            <v>22.683997000000002</v>
          </cell>
          <cell r="D195">
            <v>23.61177</v>
          </cell>
          <cell r="E195">
            <v>23.25977</v>
          </cell>
        </row>
        <row r="196">
          <cell r="A196" t="str">
            <v>Operating Profit</v>
          </cell>
          <cell r="B196">
            <v>0.69727899999999998</v>
          </cell>
          <cell r="C196">
            <v>0.57520700000000002</v>
          </cell>
          <cell r="D196">
            <v>0.75666599999999995</v>
          </cell>
          <cell r="E196">
            <v>0.130138</v>
          </cell>
        </row>
        <row r="197">
          <cell r="A197" t="str">
            <v>Recurring Profit</v>
          </cell>
          <cell r="B197">
            <v>1.226885</v>
          </cell>
          <cell r="C197">
            <v>0.52199300000000004</v>
          </cell>
          <cell r="D197">
            <v>0.71971499999999999</v>
          </cell>
          <cell r="E197">
            <v>0.75633700000000004</v>
          </cell>
        </row>
        <row r="198">
          <cell r="A198" t="str">
            <v>Net Profit</v>
          </cell>
          <cell r="B198">
            <v>0.86111700000000002</v>
          </cell>
          <cell r="C198">
            <v>0.32767000000000002</v>
          </cell>
          <cell r="D198">
            <v>0.57579899999999995</v>
          </cell>
          <cell r="E198">
            <v>0.62624800000000003</v>
          </cell>
        </row>
        <row r="200">
          <cell r="A200" t="str">
            <v>Total Asset</v>
          </cell>
          <cell r="B200">
            <v>72.998283000000001</v>
          </cell>
          <cell r="C200">
            <v>83.344440000000006</v>
          </cell>
          <cell r="D200">
            <v>90.934321999999995</v>
          </cell>
          <cell r="E200">
            <v>99.629203000000004</v>
          </cell>
        </row>
        <row r="201">
          <cell r="A201" t="str">
            <v>Total Liability</v>
          </cell>
          <cell r="B201">
            <v>67.164976999999993</v>
          </cell>
          <cell r="C201">
            <v>76.425196</v>
          </cell>
          <cell r="D201">
            <v>82.682766999999998</v>
          </cell>
          <cell r="E201">
            <v>91.379316000000003</v>
          </cell>
        </row>
        <row r="202">
          <cell r="A202" t="str">
            <v>Total Equity</v>
          </cell>
          <cell r="B202">
            <v>5.8333060000000003</v>
          </cell>
          <cell r="C202">
            <v>6.919244</v>
          </cell>
          <cell r="D202">
            <v>8.2515549999999998</v>
          </cell>
          <cell r="E202">
            <v>8.2498869999999993</v>
          </cell>
        </row>
        <row r="205">
          <cell r="A205" t="str">
            <v>Lotte Shopping</v>
          </cell>
        </row>
        <row r="206">
          <cell r="A206" t="str">
            <v>(% of Total Sales)</v>
          </cell>
          <cell r="B206">
            <v>2002</v>
          </cell>
          <cell r="C206">
            <v>2003</v>
          </cell>
          <cell r="D206">
            <v>2004</v>
          </cell>
        </row>
        <row r="207">
          <cell r="A207" t="str">
            <v>Seoul</v>
          </cell>
          <cell r="B207">
            <v>39</v>
          </cell>
          <cell r="C207">
            <v>38.1</v>
          </cell>
          <cell r="D207">
            <v>36</v>
          </cell>
        </row>
        <row r="208">
          <cell r="A208" t="str">
            <v>Gyeonggi</v>
          </cell>
          <cell r="B208">
            <v>21.3</v>
          </cell>
          <cell r="C208">
            <v>23.6</v>
          </cell>
          <cell r="D208">
            <v>24.1</v>
          </cell>
        </row>
        <row r="209">
          <cell r="B209">
            <v>60.3</v>
          </cell>
          <cell r="C209">
            <v>61.7</v>
          </cell>
          <cell r="D209">
            <v>60.1</v>
          </cell>
        </row>
        <row r="211">
          <cell r="A211" t="str">
            <v>HDS</v>
          </cell>
        </row>
        <row r="212">
          <cell r="A212" t="str">
            <v>Gross Sales (W bn)</v>
          </cell>
          <cell r="B212">
            <v>2002</v>
          </cell>
          <cell r="C212">
            <v>2003</v>
          </cell>
          <cell r="D212">
            <v>2004</v>
          </cell>
          <cell r="E212">
            <v>2005</v>
          </cell>
        </row>
        <row r="213">
          <cell r="A213" t="str">
            <v>Dept Stores</v>
          </cell>
          <cell r="E213">
            <v>1614.5845554</v>
          </cell>
        </row>
        <row r="214">
          <cell r="A214" t="str">
            <v>OMA</v>
          </cell>
          <cell r="E214">
            <v>1575.86915</v>
          </cell>
        </row>
        <row r="215">
          <cell r="A215" t="str">
            <v>SUM</v>
          </cell>
          <cell r="E215">
            <v>3190.4537054000002</v>
          </cell>
        </row>
        <row r="216">
          <cell r="A216" t="str">
            <v>Dept Stores</v>
          </cell>
        </row>
        <row r="217">
          <cell r="A217" t="str">
            <v>SEOUL</v>
          </cell>
        </row>
        <row r="218">
          <cell r="A218" t="str">
            <v>Apkujung</v>
          </cell>
          <cell r="E218">
            <v>440.70178439999995</v>
          </cell>
        </row>
        <row r="219">
          <cell r="A219" t="str">
            <v>Chunho</v>
          </cell>
          <cell r="E219">
            <v>320.48825499999998</v>
          </cell>
        </row>
        <row r="220">
          <cell r="A220" t="str">
            <v>Mia</v>
          </cell>
          <cell r="E220">
            <v>248.32380599999999</v>
          </cell>
        </row>
        <row r="221">
          <cell r="A221" t="str">
            <v>OMA</v>
          </cell>
        </row>
        <row r="222">
          <cell r="A222" t="str">
            <v>COEX</v>
          </cell>
          <cell r="E222">
            <v>452.70149999999995</v>
          </cell>
        </row>
        <row r="224">
          <cell r="A224" t="str">
            <v>Gyeonggi</v>
          </cell>
        </row>
        <row r="225">
          <cell r="A225" t="str">
            <v>Dept Stores</v>
          </cell>
        </row>
        <row r="226">
          <cell r="A226" t="str">
            <v>Bucheon Jungdong</v>
          </cell>
          <cell r="E226">
            <v>223.28225</v>
          </cell>
        </row>
        <row r="227">
          <cell r="A227" t="str">
            <v>OMA</v>
          </cell>
        </row>
        <row r="228">
          <cell r="A228" t="str">
            <v>Shinchon</v>
          </cell>
          <cell r="E228">
            <v>361.38804000000005</v>
          </cell>
        </row>
        <row r="229">
          <cell r="A229" t="str">
            <v>Mokdong</v>
          </cell>
          <cell r="E229">
            <v>388.97973500000006</v>
          </cell>
        </row>
        <row r="231">
          <cell r="E231">
            <v>2435.8653703999998</v>
          </cell>
        </row>
        <row r="232">
          <cell r="A232" t="str">
            <v>Seoul+Gyeonggi</v>
          </cell>
          <cell r="E232">
            <v>0.76348557143367335</v>
          </cell>
        </row>
        <row r="233">
          <cell r="E233">
            <v>2212.5831204000001</v>
          </cell>
        </row>
        <row r="234">
          <cell r="A234" t="str">
            <v>Seoul only</v>
          </cell>
          <cell r="E234">
            <v>0.69350108940778366</v>
          </cell>
        </row>
      </sheetData>
      <sheetData sheetId="3" refreshError="1">
        <row r="2">
          <cell r="Y2">
            <v>100</v>
          </cell>
        </row>
        <row r="3">
          <cell r="F3" t="str">
            <v>Monthly</v>
          </cell>
          <cell r="G3" t="str">
            <v>CSI</v>
          </cell>
          <cell r="H3" t="str">
            <v>Retail Sales Index</v>
          </cell>
          <cell r="K3" t="str">
            <v>Housing Price Index</v>
          </cell>
          <cell r="N3" t="str">
            <v>KOSPI</v>
          </cell>
          <cell r="O3" t="str">
            <v>SSSG</v>
          </cell>
          <cell r="P3" t="str">
            <v>SSSG</v>
          </cell>
          <cell r="Q3" t="str">
            <v>SSSG</v>
          </cell>
          <cell r="R3" t="str">
            <v>SSSG</v>
          </cell>
          <cell r="U3" t="str">
            <v>Shinsegae</v>
          </cell>
          <cell r="W3" t="str">
            <v>Quarterly</v>
          </cell>
          <cell r="X3" t="str">
            <v>GDP Growth</v>
          </cell>
          <cell r="Y3" t="str">
            <v>Retail Sales Index (LHS)</v>
          </cell>
          <cell r="Z3" t="str">
            <v>Retail Sales Index</v>
          </cell>
        </row>
        <row r="4">
          <cell r="G4" t="str">
            <v>(SA)</v>
          </cell>
          <cell r="H4" t="str">
            <v>(SA)</v>
          </cell>
          <cell r="J4" t="str">
            <v>Retail Sales Index</v>
          </cell>
          <cell r="N4" t="str">
            <v>(end of month)</v>
          </cell>
          <cell r="O4" t="str">
            <v>Dept Stores</v>
          </cell>
          <cell r="P4" t="str">
            <v>Big 3 Dept Stores SSSG</v>
          </cell>
          <cell r="Q4" t="str">
            <v>Discount Stores</v>
          </cell>
          <cell r="R4" t="str">
            <v>Big 3 Discount Stores SSSG</v>
          </cell>
          <cell r="S4" t="str">
            <v>Dept Stores Market Size Growth</v>
          </cell>
          <cell r="T4" t="str">
            <v>Discount Stores Market Size Growth</v>
          </cell>
          <cell r="U4" t="str">
            <v>Monthly Earnings Growth</v>
          </cell>
          <cell r="V4" t="str">
            <v>Shinegae Monthly Sales Growth (RHS)</v>
          </cell>
          <cell r="X4" t="str">
            <v>(SA)</v>
          </cell>
        </row>
        <row r="5">
          <cell r="G5" t="str">
            <v>Consumer Sentiment Index (LHS)</v>
          </cell>
          <cell r="H5" t="str">
            <v>Retail Sales Index (RHS)</v>
          </cell>
          <cell r="I5" t="str">
            <v>Growth</v>
          </cell>
          <cell r="J5" t="str">
            <v>Moving AVG</v>
          </cell>
          <cell r="K5" t="str">
            <v>Housing Price Index</v>
          </cell>
          <cell r="L5" t="str">
            <v>Growth</v>
          </cell>
          <cell r="M5" t="str">
            <v>Moving AVG</v>
          </cell>
          <cell r="N5" t="str">
            <v>KOSPI (LHS)</v>
          </cell>
          <cell r="P5" t="str">
            <v>Moving AVG</v>
          </cell>
          <cell r="R5" t="str">
            <v>Moving AVG</v>
          </cell>
          <cell r="V5" t="str">
            <v>Moving AVG</v>
          </cell>
          <cell r="X5" t="str">
            <v>GDP Growth</v>
          </cell>
        </row>
        <row r="6">
          <cell r="F6">
            <v>35796</v>
          </cell>
          <cell r="H6">
            <v>81</v>
          </cell>
          <cell r="K6">
            <v>80.44666095970166</v>
          </cell>
          <cell r="W6" t="str">
            <v>1980 1Q</v>
          </cell>
        </row>
        <row r="7">
          <cell r="F7">
            <v>35827</v>
          </cell>
          <cell r="H7">
            <v>78.900000000000006</v>
          </cell>
          <cell r="K7">
            <v>79.428348795654799</v>
          </cell>
          <cell r="W7" t="str">
            <v>1980 2Q</v>
          </cell>
        </row>
        <row r="8">
          <cell r="F8">
            <v>35855</v>
          </cell>
          <cell r="H8">
            <v>79.900000000000006</v>
          </cell>
          <cell r="K8">
            <v>77.235061057707711</v>
          </cell>
          <cell r="W8" t="str">
            <v>1980 3Q</v>
          </cell>
        </row>
        <row r="9">
          <cell r="F9">
            <v>35886</v>
          </cell>
          <cell r="H9">
            <v>79.3</v>
          </cell>
          <cell r="K9">
            <v>75.041773319760637</v>
          </cell>
          <cell r="W9" t="str">
            <v>1980 4Q</v>
          </cell>
        </row>
        <row r="10">
          <cell r="F10">
            <v>35916</v>
          </cell>
          <cell r="H10">
            <v>78.400000000000006</v>
          </cell>
          <cell r="K10">
            <v>73.240144106446962</v>
          </cell>
          <cell r="W10" t="str">
            <v>1981 1Q</v>
          </cell>
        </row>
        <row r="11">
          <cell r="F11">
            <v>35947</v>
          </cell>
          <cell r="H11">
            <v>78.7</v>
          </cell>
          <cell r="K11">
            <v>72.143500237473432</v>
          </cell>
          <cell r="W11" t="str">
            <v>1981 2Q</v>
          </cell>
        </row>
        <row r="12">
          <cell r="F12">
            <v>35977</v>
          </cell>
          <cell r="H12">
            <v>78.400000000000006</v>
          </cell>
          <cell r="K12">
            <v>71.830173417766702</v>
          </cell>
          <cell r="W12" t="str">
            <v>1981 3Q</v>
          </cell>
        </row>
        <row r="13">
          <cell r="F13">
            <v>36008</v>
          </cell>
          <cell r="H13">
            <v>79</v>
          </cell>
          <cell r="K13">
            <v>71.908505122693398</v>
          </cell>
          <cell r="W13" t="str">
            <v>1981 4Q</v>
          </cell>
        </row>
        <row r="14">
          <cell r="F14">
            <v>36039</v>
          </cell>
          <cell r="H14">
            <v>80.7</v>
          </cell>
          <cell r="K14">
            <v>71.595178302986682</v>
          </cell>
          <cell r="W14" t="str">
            <v>1982 1Q</v>
          </cell>
        </row>
        <row r="15">
          <cell r="F15">
            <v>36069</v>
          </cell>
          <cell r="H15">
            <v>83</v>
          </cell>
          <cell r="K15">
            <v>71.046856368499917</v>
          </cell>
          <cell r="W15" t="str">
            <v>1982 2Q</v>
          </cell>
        </row>
        <row r="16">
          <cell r="F16">
            <v>36100</v>
          </cell>
          <cell r="H16">
            <v>83.1</v>
          </cell>
          <cell r="K16">
            <v>70.811861253719854</v>
          </cell>
          <cell r="W16" t="str">
            <v>1982 3Q</v>
          </cell>
        </row>
        <row r="17">
          <cell r="F17">
            <v>36130</v>
          </cell>
          <cell r="H17">
            <v>83.9</v>
          </cell>
          <cell r="K17">
            <v>71.046856368499917</v>
          </cell>
          <cell r="W17" t="str">
            <v>1982 4Q</v>
          </cell>
        </row>
        <row r="18">
          <cell r="F18">
            <v>36161</v>
          </cell>
          <cell r="G18">
            <v>96</v>
          </cell>
          <cell r="H18">
            <v>83.7</v>
          </cell>
          <cell r="I18">
            <v>3.3333333333333437E-2</v>
          </cell>
          <cell r="K18">
            <v>71.908505122693398</v>
          </cell>
          <cell r="L18">
            <v>-0.1061343719571568</v>
          </cell>
          <cell r="N18">
            <v>571.42999999999995</v>
          </cell>
          <cell r="W18" t="str">
            <v>1990 1Q</v>
          </cell>
          <cell r="X18">
            <v>10.4</v>
          </cell>
          <cell r="Y18">
            <v>14.522821576763478</v>
          </cell>
        </row>
        <row r="19">
          <cell r="F19">
            <v>36192</v>
          </cell>
          <cell r="G19">
            <v>98.2</v>
          </cell>
          <cell r="H19">
            <v>86.1</v>
          </cell>
          <cell r="I19">
            <v>9.1254752851710919E-2</v>
          </cell>
          <cell r="K19">
            <v>72.065168532546764</v>
          </cell>
          <cell r="L19">
            <v>-9.2702169625246467E-2</v>
          </cell>
          <cell r="N19">
            <v>520.05999999999995</v>
          </cell>
          <cell r="W19" t="str">
            <v>1990 2Q</v>
          </cell>
          <cell r="X19">
            <v>10.1</v>
          </cell>
          <cell r="Y19">
            <v>16.322314049586772</v>
          </cell>
        </row>
        <row r="20">
          <cell r="F20">
            <v>36220</v>
          </cell>
          <cell r="G20">
            <v>99.3</v>
          </cell>
          <cell r="H20">
            <v>87.2</v>
          </cell>
          <cell r="I20">
            <v>9.136420525657063E-2</v>
          </cell>
          <cell r="J20">
            <v>7.1984097147204995E-2</v>
          </cell>
          <cell r="K20">
            <v>72.300163647326798</v>
          </cell>
          <cell r="L20">
            <v>-6.3894523326571973E-2</v>
          </cell>
          <cell r="M20">
            <v>-8.7577021636325081E-2</v>
          </cell>
          <cell r="N20">
            <v>618.98</v>
          </cell>
          <cell r="W20" t="str">
            <v>1990 3Q</v>
          </cell>
          <cell r="X20">
            <v>9.6</v>
          </cell>
          <cell r="Y20">
            <v>14.398422090729767</v>
          </cell>
        </row>
        <row r="21">
          <cell r="F21">
            <v>36251</v>
          </cell>
          <cell r="G21">
            <v>101.1</v>
          </cell>
          <cell r="H21">
            <v>87.8</v>
          </cell>
          <cell r="I21">
            <v>0.10718789407313989</v>
          </cell>
          <cell r="J21">
            <v>9.6602284060473817E-2</v>
          </cell>
          <cell r="K21">
            <v>72.378495352253495</v>
          </cell>
          <cell r="L21">
            <v>-3.5490605427974664E-2</v>
          </cell>
          <cell r="M21">
            <v>-6.402909945993103E-2</v>
          </cell>
          <cell r="N21">
            <v>752.59</v>
          </cell>
          <cell r="W21" t="str">
            <v>1990 4Q</v>
          </cell>
          <cell r="X21">
            <v>6.5</v>
          </cell>
          <cell r="Y21">
            <v>10.299625468164786</v>
          </cell>
        </row>
        <row r="22">
          <cell r="F22">
            <v>36281</v>
          </cell>
          <cell r="G22">
            <v>105.6</v>
          </cell>
          <cell r="H22">
            <v>87</v>
          </cell>
          <cell r="I22">
            <v>0.10969387755102034</v>
          </cell>
          <cell r="J22">
            <v>0.10274865896024361</v>
          </cell>
          <cell r="K22">
            <v>72.535158762106846</v>
          </cell>
          <cell r="L22">
            <v>-9.6256684491976552E-3</v>
          </cell>
          <cell r="M22">
            <v>-3.63369324012481E-2</v>
          </cell>
          <cell r="N22">
            <v>736.02</v>
          </cell>
          <cell r="W22" t="str">
            <v>1991 1Q</v>
          </cell>
          <cell r="X22">
            <v>10</v>
          </cell>
          <cell r="Y22">
            <v>9.0579710144927503</v>
          </cell>
        </row>
        <row r="23">
          <cell r="F23">
            <v>36312</v>
          </cell>
          <cell r="G23">
            <v>107</v>
          </cell>
          <cell r="H23">
            <v>90.1</v>
          </cell>
          <cell r="I23">
            <v>0.14485387547649298</v>
          </cell>
          <cell r="J23">
            <v>0.12057854903355107</v>
          </cell>
          <cell r="K23">
            <v>72.535158762106846</v>
          </cell>
          <cell r="L23">
            <v>5.4288816503800241E-3</v>
          </cell>
          <cell r="M23">
            <v>-1.3229130742264098E-2</v>
          </cell>
          <cell r="N23">
            <v>883</v>
          </cell>
          <cell r="W23" t="str">
            <v>1991 2Q</v>
          </cell>
          <cell r="X23">
            <v>10.6</v>
          </cell>
          <cell r="Y23">
            <v>9.946714031971581</v>
          </cell>
        </row>
        <row r="24">
          <cell r="F24">
            <v>36342</v>
          </cell>
          <cell r="G24">
            <v>109.2</v>
          </cell>
          <cell r="H24">
            <v>94.2</v>
          </cell>
          <cell r="I24">
            <v>0.20153061224489788</v>
          </cell>
          <cell r="J24">
            <v>0.15202612175747041</v>
          </cell>
          <cell r="K24">
            <v>72.770153876886894</v>
          </cell>
          <cell r="L24">
            <v>1.3086150490730919E-2</v>
          </cell>
          <cell r="M24">
            <v>2.9631212306377628E-3</v>
          </cell>
          <cell r="N24">
            <v>969.72</v>
          </cell>
          <cell r="W24" t="str">
            <v>1991 3Q</v>
          </cell>
          <cell r="X24">
            <v>8.1999999999999993</v>
          </cell>
          <cell r="Y24">
            <v>8.793103448275863</v>
          </cell>
        </row>
        <row r="25">
          <cell r="F25">
            <v>36373</v>
          </cell>
          <cell r="G25">
            <v>111.6</v>
          </cell>
          <cell r="H25">
            <v>93.7</v>
          </cell>
          <cell r="I25">
            <v>0.18607594936708871</v>
          </cell>
          <cell r="J25">
            <v>0.17748681236282651</v>
          </cell>
          <cell r="K25">
            <v>73.240144106446962</v>
          </cell>
          <cell r="L25">
            <v>1.8518518518518379E-2</v>
          </cell>
          <cell r="M25">
            <v>1.2344516886543108E-2</v>
          </cell>
          <cell r="N25">
            <v>937.88</v>
          </cell>
          <cell r="W25" t="str">
            <v>1991 4Q</v>
          </cell>
          <cell r="X25">
            <v>8.4</v>
          </cell>
          <cell r="Y25">
            <v>8.4889643463497357</v>
          </cell>
        </row>
        <row r="26">
          <cell r="F26">
            <v>36404</v>
          </cell>
          <cell r="G26">
            <v>112.4</v>
          </cell>
          <cell r="H26">
            <v>94.8</v>
          </cell>
          <cell r="I26">
            <v>0.17472118959107807</v>
          </cell>
          <cell r="J26">
            <v>0.18744258373435488</v>
          </cell>
          <cell r="K26">
            <v>73.788466040933756</v>
          </cell>
          <cell r="L26">
            <v>3.0634573304157531E-2</v>
          </cell>
          <cell r="M26">
            <v>2.0746414104468942E-2</v>
          </cell>
          <cell r="N26">
            <v>836.18</v>
          </cell>
          <cell r="W26" t="str">
            <v>1992 1Q</v>
          </cell>
          <cell r="X26">
            <v>8.1</v>
          </cell>
          <cell r="Y26">
            <v>7.1428571428571397</v>
          </cell>
        </row>
        <row r="27">
          <cell r="F27">
            <v>36434</v>
          </cell>
          <cell r="G27">
            <v>114.4</v>
          </cell>
          <cell r="H27">
            <v>95.3</v>
          </cell>
          <cell r="I27">
            <v>0.14819277108433737</v>
          </cell>
          <cell r="J27">
            <v>0.16966330334750138</v>
          </cell>
          <cell r="K27">
            <v>73.866797745860424</v>
          </cell>
          <cell r="L27">
            <v>3.9691289966923726E-2</v>
          </cell>
          <cell r="M27">
            <v>2.9614793929866545E-2</v>
          </cell>
          <cell r="N27">
            <v>833.51</v>
          </cell>
          <cell r="W27" t="str">
            <v>1992 2Q</v>
          </cell>
          <cell r="X27">
            <v>6.6</v>
          </cell>
          <cell r="Y27">
            <v>5.331179321486279</v>
          </cell>
        </row>
        <row r="28">
          <cell r="F28">
            <v>36465</v>
          </cell>
          <cell r="G28">
            <v>115.9</v>
          </cell>
          <cell r="H28">
            <v>96.4</v>
          </cell>
          <cell r="I28">
            <v>0.16004813477737678</v>
          </cell>
          <cell r="J28">
            <v>0.16098736515093073</v>
          </cell>
          <cell r="K28">
            <v>73.631802631080376</v>
          </cell>
          <cell r="L28">
            <v>3.9823008849557473E-2</v>
          </cell>
          <cell r="M28">
            <v>3.6716290706879574E-2</v>
          </cell>
          <cell r="N28">
            <v>996.66</v>
          </cell>
          <cell r="W28" t="str">
            <v>1992 3Q</v>
          </cell>
          <cell r="X28">
            <v>4</v>
          </cell>
          <cell r="Y28">
            <v>4.9128367670364437</v>
          </cell>
        </row>
        <row r="29">
          <cell r="F29">
            <v>36495</v>
          </cell>
          <cell r="G29">
            <v>113.8</v>
          </cell>
          <cell r="H29">
            <v>96.2</v>
          </cell>
          <cell r="I29">
            <v>0.1466030989272944</v>
          </cell>
          <cell r="J29">
            <v>0.15161466826300285</v>
          </cell>
          <cell r="K29">
            <v>73.475139221227025</v>
          </cell>
          <cell r="L29">
            <v>3.4178610804850962E-2</v>
          </cell>
          <cell r="M29">
            <v>3.7897636540444056E-2</v>
          </cell>
          <cell r="N29">
            <v>1028.07</v>
          </cell>
          <cell r="W29" t="str">
            <v>1992 4Q</v>
          </cell>
          <cell r="X29">
            <v>3.7</v>
          </cell>
          <cell r="Y29">
            <v>4.8513302034428829</v>
          </cell>
        </row>
        <row r="30">
          <cell r="F30">
            <v>36526</v>
          </cell>
          <cell r="G30">
            <v>110.6</v>
          </cell>
          <cell r="H30">
            <v>97.8</v>
          </cell>
          <cell r="I30">
            <v>0.16845878136200709</v>
          </cell>
          <cell r="J30">
            <v>0.15837000502222609</v>
          </cell>
          <cell r="K30">
            <v>73.710134336007073</v>
          </cell>
          <cell r="L30">
            <v>2.5054466230936878E-2</v>
          </cell>
          <cell r="M30">
            <v>3.3018695295115107E-2</v>
          </cell>
          <cell r="N30">
            <v>943.88</v>
          </cell>
          <cell r="W30" t="str">
            <v>1993 1Q</v>
          </cell>
          <cell r="X30">
            <v>4.3</v>
          </cell>
          <cell r="Y30">
            <v>6.6666666666666652</v>
          </cell>
          <cell r="AA30">
            <v>2000</v>
          </cell>
        </row>
        <row r="31">
          <cell r="F31">
            <v>36557</v>
          </cell>
          <cell r="G31">
            <v>108</v>
          </cell>
          <cell r="H31">
            <v>98.2</v>
          </cell>
          <cell r="I31">
            <v>0.14053426248548218</v>
          </cell>
          <cell r="J31">
            <v>0.15186538092492788</v>
          </cell>
          <cell r="K31">
            <v>74.023461155713804</v>
          </cell>
          <cell r="L31">
            <v>2.7173913043478271E-2</v>
          </cell>
          <cell r="M31">
            <v>2.8802330026422036E-2</v>
          </cell>
          <cell r="N31">
            <v>828.38</v>
          </cell>
          <cell r="W31" t="str">
            <v>1993 2Q</v>
          </cell>
          <cell r="X31">
            <v>5</v>
          </cell>
          <cell r="Y31">
            <v>8.4355828220858964</v>
          </cell>
          <cell r="AA31">
            <v>2000</v>
          </cell>
        </row>
        <row r="32">
          <cell r="F32">
            <v>36586</v>
          </cell>
          <cell r="G32">
            <v>106</v>
          </cell>
          <cell r="H32">
            <v>98.2</v>
          </cell>
          <cell r="I32">
            <v>0.12614678899082565</v>
          </cell>
          <cell r="J32">
            <v>0.14504661094610496</v>
          </cell>
          <cell r="K32">
            <v>74.336787975420521</v>
          </cell>
          <cell r="L32">
            <v>2.8169014084507227E-2</v>
          </cell>
          <cell r="M32">
            <v>2.6799131119640791E-2</v>
          </cell>
          <cell r="N32">
            <v>860.94</v>
          </cell>
          <cell r="W32" t="str">
            <v>1993 3Q</v>
          </cell>
          <cell r="X32">
            <v>6.5</v>
          </cell>
          <cell r="Y32">
            <v>7.8549848942598199</v>
          </cell>
          <cell r="AA32">
            <v>2000</v>
          </cell>
        </row>
        <row r="33">
          <cell r="F33">
            <v>36617</v>
          </cell>
          <cell r="G33">
            <v>105.1</v>
          </cell>
          <cell r="H33">
            <v>99.1</v>
          </cell>
          <cell r="I33">
            <v>0.12870159453302965</v>
          </cell>
          <cell r="J33">
            <v>0.13179421533644584</v>
          </cell>
          <cell r="K33">
            <v>74.415119680347203</v>
          </cell>
          <cell r="L33">
            <v>2.8138528138528018E-2</v>
          </cell>
          <cell r="M33">
            <v>2.7827151755504504E-2</v>
          </cell>
          <cell r="N33">
            <v>725.39</v>
          </cell>
          <cell r="W33" t="str">
            <v>1993 4Q</v>
          </cell>
          <cell r="X33">
            <v>6</v>
          </cell>
          <cell r="Y33">
            <v>9.8507462686567173</v>
          </cell>
          <cell r="AA33">
            <v>2000</v>
          </cell>
        </row>
        <row r="34">
          <cell r="F34">
            <v>36647</v>
          </cell>
          <cell r="G34">
            <v>101.8</v>
          </cell>
          <cell r="H34">
            <v>100.2</v>
          </cell>
          <cell r="I34">
            <v>0.15172413793103456</v>
          </cell>
          <cell r="J34">
            <v>0.13552417381829662</v>
          </cell>
          <cell r="K34">
            <v>74.336787975420521</v>
          </cell>
          <cell r="L34">
            <v>2.4838012958963374E-2</v>
          </cell>
          <cell r="M34">
            <v>2.7048518393999538E-2</v>
          </cell>
          <cell r="N34">
            <v>731.88</v>
          </cell>
          <cell r="W34" t="str">
            <v>1994 1Q</v>
          </cell>
          <cell r="X34">
            <v>8.8000000000000007</v>
          </cell>
          <cell r="Y34">
            <v>9.738372093023262</v>
          </cell>
          <cell r="AA34">
            <v>2000</v>
          </cell>
        </row>
        <row r="35">
          <cell r="F35">
            <v>36678</v>
          </cell>
          <cell r="G35">
            <v>103</v>
          </cell>
          <cell r="H35">
            <v>99.5</v>
          </cell>
          <cell r="I35">
            <v>0.10432852386237523</v>
          </cell>
          <cell r="J35">
            <v>0.12825141877547983</v>
          </cell>
          <cell r="K35">
            <v>74.101792860640472</v>
          </cell>
          <cell r="L35">
            <v>2.1598272138228847E-2</v>
          </cell>
          <cell r="M35">
            <v>2.4858271078573413E-2</v>
          </cell>
          <cell r="N35">
            <v>821.22</v>
          </cell>
          <cell r="W35" t="str">
            <v>1994 2Q</v>
          </cell>
          <cell r="X35">
            <v>7.7</v>
          </cell>
          <cell r="Y35">
            <v>9.7595473833097515</v>
          </cell>
          <cell r="AA35">
            <v>2000</v>
          </cell>
        </row>
        <row r="36">
          <cell r="F36">
            <v>36708</v>
          </cell>
          <cell r="G36">
            <v>104.4</v>
          </cell>
          <cell r="H36">
            <v>101.3</v>
          </cell>
          <cell r="I36">
            <v>7.537154989384276E-2</v>
          </cell>
          <cell r="J36">
            <v>0.11047473722908419</v>
          </cell>
          <cell r="K36">
            <v>74.101792860640472</v>
          </cell>
          <cell r="L36">
            <v>1.8299246501614519E-2</v>
          </cell>
          <cell r="M36">
            <v>2.157851053293558E-2</v>
          </cell>
          <cell r="N36">
            <v>705.97</v>
          </cell>
          <cell r="W36" t="str">
            <v>1994 3Q</v>
          </cell>
          <cell r="X36">
            <v>7.4</v>
          </cell>
          <cell r="Y36">
            <v>9.9439775910364006</v>
          </cell>
          <cell r="AA36">
            <v>2000</v>
          </cell>
        </row>
        <row r="37">
          <cell r="F37">
            <v>36739</v>
          </cell>
          <cell r="G37">
            <v>101.1</v>
          </cell>
          <cell r="H37">
            <v>102.5</v>
          </cell>
          <cell r="I37">
            <v>9.3916755602988289E-2</v>
          </cell>
          <cell r="J37">
            <v>9.1205609786402089E-2</v>
          </cell>
          <cell r="K37">
            <v>74.258456270493824</v>
          </cell>
          <cell r="L37">
            <v>1.3903743315508033E-2</v>
          </cell>
          <cell r="M37">
            <v>1.7933753985117134E-2</v>
          </cell>
          <cell r="N37">
            <v>688.62</v>
          </cell>
          <cell r="W37" t="str">
            <v>1994 4Q</v>
          </cell>
          <cell r="X37">
            <v>9</v>
          </cell>
          <cell r="Y37">
            <v>8.0163043478260967</v>
          </cell>
          <cell r="AA37">
            <v>2000</v>
          </cell>
        </row>
        <row r="38">
          <cell r="F38">
            <v>36770</v>
          </cell>
          <cell r="G38">
            <v>97.1</v>
          </cell>
          <cell r="H38">
            <v>101.5</v>
          </cell>
          <cell r="I38">
            <v>7.0675105485232148E-2</v>
          </cell>
          <cell r="J38">
            <v>7.9987803660687737E-2</v>
          </cell>
          <cell r="K38">
            <v>74.415119680347203</v>
          </cell>
          <cell r="L38">
            <v>8.4925690021231404E-3</v>
          </cell>
          <cell r="M38">
            <v>1.3565186273081897E-2</v>
          </cell>
          <cell r="N38">
            <v>613.22</v>
          </cell>
          <cell r="W38" t="str">
            <v>1995 1Q</v>
          </cell>
          <cell r="X38">
            <v>9.5</v>
          </cell>
          <cell r="Y38">
            <v>9.0066225165562841</v>
          </cell>
          <cell r="AA38">
            <v>2000</v>
          </cell>
        </row>
        <row r="39">
          <cell r="F39">
            <v>36800</v>
          </cell>
          <cell r="G39">
            <v>94.2</v>
          </cell>
          <cell r="H39">
            <v>100.3</v>
          </cell>
          <cell r="I39">
            <v>5.2465897166841469E-2</v>
          </cell>
          <cell r="J39">
            <v>7.235258608502064E-2</v>
          </cell>
          <cell r="K39">
            <v>74.493451385273886</v>
          </cell>
          <cell r="L39">
            <v>8.4835630965007791E-3</v>
          </cell>
          <cell r="M39">
            <v>1.029329180471065E-2</v>
          </cell>
          <cell r="N39">
            <v>514.48</v>
          </cell>
          <cell r="W39" t="str">
            <v>1995 2Q</v>
          </cell>
          <cell r="X39">
            <v>9.8000000000000007</v>
          </cell>
          <cell r="Y39">
            <v>7.7319587628865927</v>
          </cell>
          <cell r="AA39">
            <v>2000</v>
          </cell>
        </row>
        <row r="40">
          <cell r="F40">
            <v>36831</v>
          </cell>
          <cell r="G40">
            <v>85.3</v>
          </cell>
          <cell r="H40">
            <v>101.8</v>
          </cell>
          <cell r="I40">
            <v>5.6016597510373245E-2</v>
          </cell>
          <cell r="J40">
            <v>5.9719200054148956E-2</v>
          </cell>
          <cell r="K40">
            <v>74.258456270493824</v>
          </cell>
          <cell r="L40">
            <v>8.5106382978723527E-3</v>
          </cell>
          <cell r="M40">
            <v>8.4955901321654235E-3</v>
          </cell>
          <cell r="N40">
            <v>509.23</v>
          </cell>
          <cell r="W40" t="str">
            <v>1995 3Q</v>
          </cell>
          <cell r="X40">
            <v>9.8000000000000007</v>
          </cell>
          <cell r="Y40">
            <v>7.1337579617834379</v>
          </cell>
          <cell r="AA40">
            <v>2000</v>
          </cell>
        </row>
        <row r="41">
          <cell r="F41">
            <v>36861</v>
          </cell>
          <cell r="G41">
            <v>84.7</v>
          </cell>
          <cell r="H41">
            <v>100.1</v>
          </cell>
          <cell r="I41">
            <v>4.0540540540540349E-2</v>
          </cell>
          <cell r="J41">
            <v>4.9674345072585023E-2</v>
          </cell>
          <cell r="K41">
            <v>73.788466040933756</v>
          </cell>
          <cell r="L41">
            <v>4.2643923240939241E-3</v>
          </cell>
          <cell r="M41">
            <v>7.086197906155685E-3</v>
          </cell>
          <cell r="N41">
            <v>504.62</v>
          </cell>
          <cell r="W41" t="str">
            <v>1995 4Q</v>
          </cell>
          <cell r="X41">
            <v>7</v>
          </cell>
          <cell r="Y41">
            <v>8.0503144654088032</v>
          </cell>
          <cell r="AA41">
            <v>2000</v>
          </cell>
        </row>
        <row r="42">
          <cell r="F42">
            <v>36892</v>
          </cell>
          <cell r="G42">
            <v>89.8</v>
          </cell>
          <cell r="H42">
            <v>101.5</v>
          </cell>
          <cell r="I42">
            <v>3.7832310838445737E-2</v>
          </cell>
          <cell r="J42">
            <v>4.4796482963119777E-2</v>
          </cell>
          <cell r="K42">
            <v>73.710134336007073</v>
          </cell>
          <cell r="L42">
            <v>0</v>
          </cell>
          <cell r="M42">
            <v>4.2583435406554253E-3</v>
          </cell>
          <cell r="N42">
            <v>617.91</v>
          </cell>
          <cell r="O42">
            <v>-7.0000000000000001E-3</v>
          </cell>
          <cell r="Q42">
            <v>0.193</v>
          </cell>
          <cell r="S42">
            <v>9.0691117949396105E-2</v>
          </cell>
          <cell r="T42">
            <v>0.31288700736641917</v>
          </cell>
          <cell r="W42" t="str">
            <v>1996 1Q</v>
          </cell>
          <cell r="X42">
            <v>7.1</v>
          </cell>
          <cell r="Y42">
            <v>7.7764277035236917</v>
          </cell>
          <cell r="AA42">
            <v>2001</v>
          </cell>
        </row>
        <row r="43">
          <cell r="F43">
            <v>36923</v>
          </cell>
          <cell r="G43">
            <v>91.4</v>
          </cell>
          <cell r="H43">
            <v>101.2</v>
          </cell>
          <cell r="I43">
            <v>3.054989816700604E-2</v>
          </cell>
          <cell r="J43">
            <v>3.6307583181997373E-2</v>
          </cell>
          <cell r="K43">
            <v>73.945129450787107</v>
          </cell>
          <cell r="L43">
            <v>-1.0582010582013135E-3</v>
          </cell>
          <cell r="M43">
            <v>1.0687304219642035E-3</v>
          </cell>
          <cell r="N43">
            <v>578.1</v>
          </cell>
          <cell r="O43">
            <v>-6.0000000000000001E-3</v>
          </cell>
          <cell r="Q43">
            <v>-9.4E-2</v>
          </cell>
          <cell r="S43">
            <v>9.0691117949396105E-2</v>
          </cell>
          <cell r="T43">
            <v>0.31288700736641917</v>
          </cell>
          <cell r="W43" t="str">
            <v>1996 2Q</v>
          </cell>
          <cell r="X43">
            <v>6.8</v>
          </cell>
          <cell r="Y43">
            <v>7.416267942583743</v>
          </cell>
          <cell r="AA43">
            <v>2001</v>
          </cell>
        </row>
        <row r="44">
          <cell r="F44">
            <v>36951</v>
          </cell>
          <cell r="G44">
            <v>93.9</v>
          </cell>
          <cell r="H44">
            <v>103.1</v>
          </cell>
          <cell r="I44">
            <v>4.9898167006109828E-2</v>
          </cell>
          <cell r="J44">
            <v>3.9426792003853871E-2</v>
          </cell>
          <cell r="K44">
            <v>74.415119680347203</v>
          </cell>
          <cell r="L44">
            <v>1.0537407797681642E-3</v>
          </cell>
          <cell r="M44">
            <v>-1.4867594777164446E-6</v>
          </cell>
          <cell r="N44">
            <v>523.22</v>
          </cell>
          <cell r="O44">
            <v>4.7E-2</v>
          </cell>
          <cell r="P44">
            <v>1.1333333333333334E-2</v>
          </cell>
          <cell r="Q44">
            <v>8.2000000000000003E-2</v>
          </cell>
          <cell r="R44">
            <v>6.0333333333333329E-2</v>
          </cell>
          <cell r="S44">
            <v>9.0691117949396105E-2</v>
          </cell>
          <cell r="T44">
            <v>0.31288700736641917</v>
          </cell>
          <cell r="W44" t="str">
            <v>1996 3Q</v>
          </cell>
          <cell r="X44">
            <v>6.5</v>
          </cell>
          <cell r="Y44">
            <v>6.4209274673008299</v>
          </cell>
          <cell r="AA44">
            <v>2001</v>
          </cell>
        </row>
        <row r="45">
          <cell r="F45">
            <v>36982</v>
          </cell>
          <cell r="G45">
            <v>94.9</v>
          </cell>
          <cell r="H45">
            <v>104.3</v>
          </cell>
          <cell r="I45">
            <v>5.2472250252270536E-2</v>
          </cell>
          <cell r="J45">
            <v>4.4306771808462132E-2</v>
          </cell>
          <cell r="K45">
            <v>74.885109909907271</v>
          </cell>
          <cell r="L45">
            <v>6.3157894736840525E-3</v>
          </cell>
          <cell r="M45">
            <v>2.1037763984169677E-3</v>
          </cell>
          <cell r="N45">
            <v>577.36</v>
          </cell>
          <cell r="O45">
            <v>-7.8E-2</v>
          </cell>
          <cell r="P45">
            <v>-1.2333333333333333E-2</v>
          </cell>
          <cell r="Q45">
            <v>5.6000000000000001E-2</v>
          </cell>
          <cell r="R45">
            <v>1.4666666666666668E-2</v>
          </cell>
          <cell r="S45">
            <v>9.0691117949396105E-2</v>
          </cell>
          <cell r="T45">
            <v>0.31288700736641917</v>
          </cell>
          <cell r="W45" t="str">
            <v>1996 4Q</v>
          </cell>
          <cell r="X45">
            <v>6.7</v>
          </cell>
          <cell r="Y45">
            <v>5.5878928987194376</v>
          </cell>
          <cell r="AA45">
            <v>2001</v>
          </cell>
        </row>
        <row r="46">
          <cell r="F46">
            <v>37012</v>
          </cell>
          <cell r="G46">
            <v>98.8</v>
          </cell>
          <cell r="H46">
            <v>106.1</v>
          </cell>
          <cell r="I46">
            <v>5.8882235528942006E-2</v>
          </cell>
          <cell r="J46">
            <v>5.375088426244079E-2</v>
          </cell>
          <cell r="K46">
            <v>75.43343184439405</v>
          </cell>
          <cell r="L46">
            <v>1.4752370916754298E-2</v>
          </cell>
          <cell r="M46">
            <v>7.3739670567355047E-3</v>
          </cell>
          <cell r="N46">
            <v>612.16</v>
          </cell>
          <cell r="O46">
            <v>0.05</v>
          </cell>
          <cell r="P46">
            <v>6.333333333333334E-3</v>
          </cell>
          <cell r="Q46">
            <v>7.8E-2</v>
          </cell>
          <cell r="R46">
            <v>7.2000000000000008E-2</v>
          </cell>
          <cell r="S46">
            <v>9.0691117949396105E-2</v>
          </cell>
          <cell r="T46">
            <v>0.31288700736641917</v>
          </cell>
          <cell r="W46" t="str">
            <v>1997 1Q</v>
          </cell>
          <cell r="X46">
            <v>4.9000000000000004</v>
          </cell>
          <cell r="Y46">
            <v>2.1420518602029315</v>
          </cell>
          <cell r="AA46">
            <v>2001</v>
          </cell>
        </row>
        <row r="47">
          <cell r="F47">
            <v>37043</v>
          </cell>
          <cell r="G47">
            <v>100.5</v>
          </cell>
          <cell r="H47">
            <v>106.8</v>
          </cell>
          <cell r="I47">
            <v>7.3366834170854212E-2</v>
          </cell>
          <cell r="J47">
            <v>6.1573773317355585E-2</v>
          </cell>
          <cell r="K47">
            <v>76.060085483807498</v>
          </cell>
          <cell r="L47">
            <v>2.6427061310782207E-2</v>
          </cell>
          <cell r="M47">
            <v>1.583174056707352E-2</v>
          </cell>
          <cell r="N47">
            <v>595.13</v>
          </cell>
          <cell r="O47">
            <v>-6.0000000000000001E-3</v>
          </cell>
          <cell r="P47">
            <v>-1.1333333333333332E-2</v>
          </cell>
          <cell r="Q47">
            <v>6.9000000000000006E-2</v>
          </cell>
          <cell r="R47">
            <v>6.7666666666666667E-2</v>
          </cell>
          <cell r="S47">
            <v>9.0691117949396105E-2</v>
          </cell>
          <cell r="T47">
            <v>0.31288700736641917</v>
          </cell>
          <cell r="W47" t="str">
            <v>1997 2Q</v>
          </cell>
          <cell r="X47">
            <v>6.2</v>
          </cell>
          <cell r="Y47">
            <v>4.7884187082405383</v>
          </cell>
          <cell r="AA47">
            <v>2001</v>
          </cell>
        </row>
        <row r="48">
          <cell r="F48">
            <v>37073</v>
          </cell>
          <cell r="G48">
            <v>100.4</v>
          </cell>
          <cell r="H48">
            <v>106.5</v>
          </cell>
          <cell r="I48">
            <v>5.13326752221126E-2</v>
          </cell>
          <cell r="J48">
            <v>6.1193914973969608E-2</v>
          </cell>
          <cell r="K48">
            <v>77.000065942927677</v>
          </cell>
          <cell r="L48">
            <v>3.9112050739957605E-2</v>
          </cell>
          <cell r="M48">
            <v>2.6763827655831369E-2</v>
          </cell>
          <cell r="N48">
            <v>541.54999999999995</v>
          </cell>
          <cell r="O48">
            <v>3.2000000000000001E-2</v>
          </cell>
          <cell r="P48">
            <v>2.5333333333333336E-2</v>
          </cell>
          <cell r="Q48">
            <v>2.3E-2</v>
          </cell>
          <cell r="R48">
            <v>5.6666666666666671E-2</v>
          </cell>
          <cell r="S48">
            <v>9.0691117949396105E-2</v>
          </cell>
          <cell r="T48">
            <v>0.31288700736641917</v>
          </cell>
          <cell r="W48" t="str">
            <v>1997 3Q</v>
          </cell>
          <cell r="X48">
            <v>5.5</v>
          </cell>
          <cell r="Y48">
            <v>5.8100558659217816</v>
          </cell>
          <cell r="AA48">
            <v>2001</v>
          </cell>
        </row>
        <row r="49">
          <cell r="F49">
            <v>37104</v>
          </cell>
          <cell r="G49">
            <v>101.8</v>
          </cell>
          <cell r="H49">
            <v>108.5</v>
          </cell>
          <cell r="I49">
            <v>5.8536585365853711E-2</v>
          </cell>
          <cell r="J49">
            <v>6.1078698252940176E-2</v>
          </cell>
          <cell r="K49">
            <v>78.488368336534634</v>
          </cell>
          <cell r="L49">
            <v>5.6962025316456E-2</v>
          </cell>
          <cell r="M49">
            <v>4.0833712455731939E-2</v>
          </cell>
          <cell r="N49">
            <v>545.11</v>
          </cell>
          <cell r="O49">
            <v>3.2000000000000001E-2</v>
          </cell>
          <cell r="P49">
            <v>1.9333333333333334E-2</v>
          </cell>
          <cell r="Q49">
            <v>4.2999999999999997E-2</v>
          </cell>
          <cell r="R49">
            <v>4.5000000000000005E-2</v>
          </cell>
          <cell r="S49">
            <v>9.0691117949396105E-2</v>
          </cell>
          <cell r="T49">
            <v>0.31288700736641917</v>
          </cell>
          <cell r="W49" t="str">
            <v>1997 4Q</v>
          </cell>
          <cell r="X49">
            <v>3.6</v>
          </cell>
          <cell r="Y49">
            <v>-0.22050716648290836</v>
          </cell>
          <cell r="AA49">
            <v>2001</v>
          </cell>
        </row>
        <row r="50">
          <cell r="F50">
            <v>37135</v>
          </cell>
          <cell r="G50">
            <v>93.5</v>
          </cell>
          <cell r="H50">
            <v>110.4</v>
          </cell>
          <cell r="I50">
            <v>8.7684729064039457E-2</v>
          </cell>
          <cell r="J50">
            <v>6.5851329884001927E-2</v>
          </cell>
          <cell r="K50">
            <v>79.741675615361515</v>
          </cell>
          <cell r="L50">
            <v>7.1578947368420964E-2</v>
          </cell>
          <cell r="M50">
            <v>5.5884341141611525E-2</v>
          </cell>
          <cell r="N50">
            <v>479.68</v>
          </cell>
          <cell r="O50">
            <v>6.9000000000000006E-2</v>
          </cell>
          <cell r="P50">
            <v>4.4333333333333336E-2</v>
          </cell>
          <cell r="Q50">
            <v>2.5000000000000001E-2</v>
          </cell>
          <cell r="R50">
            <v>3.0333333333333334E-2</v>
          </cell>
          <cell r="S50">
            <v>9.0691117949396105E-2</v>
          </cell>
          <cell r="T50">
            <v>0.31288700736641917</v>
          </cell>
          <cell r="W50" t="str">
            <v>1998 1Q</v>
          </cell>
          <cell r="X50">
            <v>-4.5999999999999996</v>
          </cell>
          <cell r="Y50">
            <v>-11.810154525386308</v>
          </cell>
          <cell r="AA50">
            <v>2001</v>
          </cell>
        </row>
        <row r="51">
          <cell r="F51">
            <v>37165</v>
          </cell>
          <cell r="G51">
            <v>97.6</v>
          </cell>
          <cell r="H51">
            <v>109</v>
          </cell>
          <cell r="I51">
            <v>8.67397806580259E-2</v>
          </cell>
          <cell r="J51">
            <v>7.7653698362639689E-2</v>
          </cell>
          <cell r="K51">
            <v>80.133334139994929</v>
          </cell>
          <cell r="L51">
            <v>7.5709779179810699E-2</v>
          </cell>
          <cell r="M51">
            <v>6.8083583954895888E-2</v>
          </cell>
          <cell r="N51">
            <v>537.80999999999995</v>
          </cell>
          <cell r="O51">
            <v>0.04</v>
          </cell>
          <cell r="P51">
            <v>4.7000000000000007E-2</v>
          </cell>
          <cell r="Q51">
            <v>-0.03</v>
          </cell>
          <cell r="R51">
            <v>1.2666666666666668E-2</v>
          </cell>
          <cell r="S51">
            <v>9.0691117949396105E-2</v>
          </cell>
          <cell r="T51">
            <v>0.31288700736641917</v>
          </cell>
          <cell r="W51" t="str">
            <v>1998 2Q</v>
          </cell>
          <cell r="X51">
            <v>-8</v>
          </cell>
          <cell r="Y51">
            <v>-16.25929861849097</v>
          </cell>
          <cell r="AA51">
            <v>2001</v>
          </cell>
        </row>
        <row r="52">
          <cell r="F52">
            <v>37196</v>
          </cell>
          <cell r="G52">
            <v>102.5</v>
          </cell>
          <cell r="H52">
            <v>110.5</v>
          </cell>
          <cell r="I52">
            <v>8.5461689587426282E-2</v>
          </cell>
          <cell r="J52">
            <v>8.662873310316388E-2</v>
          </cell>
          <cell r="K52">
            <v>80.44666095970166</v>
          </cell>
          <cell r="L52">
            <v>8.3333333333333481E-2</v>
          </cell>
          <cell r="M52">
            <v>7.6874019960521719E-2</v>
          </cell>
          <cell r="N52">
            <v>643.89</v>
          </cell>
          <cell r="O52">
            <v>0.14299999999999999</v>
          </cell>
          <cell r="P52">
            <v>8.4000000000000005E-2</v>
          </cell>
          <cell r="Q52">
            <v>4.2000000000000003E-2</v>
          </cell>
          <cell r="R52">
            <v>1.2333333333333335E-2</v>
          </cell>
          <cell r="S52">
            <v>9.0691117949396105E-2</v>
          </cell>
          <cell r="T52">
            <v>0.31288700736641917</v>
          </cell>
          <cell r="W52" t="str">
            <v>1998 3Q</v>
          </cell>
          <cell r="X52">
            <v>-8.1</v>
          </cell>
          <cell r="Y52">
            <v>-16.156282998944029</v>
          </cell>
          <cell r="AA52">
            <v>2001</v>
          </cell>
        </row>
        <row r="53">
          <cell r="F53">
            <v>37226</v>
          </cell>
          <cell r="G53">
            <v>106.9</v>
          </cell>
          <cell r="H53">
            <v>110.9</v>
          </cell>
          <cell r="I53">
            <v>0.10789210789210801</v>
          </cell>
          <cell r="J53">
            <v>9.3364526045853394E-2</v>
          </cell>
          <cell r="K53">
            <v>81.073314599115093</v>
          </cell>
          <cell r="L53">
            <v>9.8726114649681174E-2</v>
          </cell>
          <cell r="M53">
            <v>8.592307572094178E-2</v>
          </cell>
          <cell r="N53">
            <v>693.7</v>
          </cell>
          <cell r="O53">
            <v>0.18</v>
          </cell>
          <cell r="P53">
            <v>0.121</v>
          </cell>
          <cell r="Q53">
            <v>6.5000000000000002E-2</v>
          </cell>
          <cell r="R53">
            <v>2.5666666666666671E-2</v>
          </cell>
          <cell r="S53">
            <v>9.0691117949396105E-2</v>
          </cell>
          <cell r="T53">
            <v>0.31288700736641917</v>
          </cell>
          <cell r="W53" t="str">
            <v>1998 4Q</v>
          </cell>
          <cell r="X53">
            <v>-5.9</v>
          </cell>
          <cell r="Y53">
            <v>-7.955801104972382</v>
          </cell>
          <cell r="AA53">
            <v>2001</v>
          </cell>
        </row>
        <row r="54">
          <cell r="F54">
            <v>37257</v>
          </cell>
          <cell r="G54">
            <v>108.4</v>
          </cell>
          <cell r="H54">
            <v>111.7</v>
          </cell>
          <cell r="I54">
            <v>0.10049261083743843</v>
          </cell>
          <cell r="J54">
            <v>9.7948802772324248E-2</v>
          </cell>
          <cell r="K54">
            <v>83.188270632135499</v>
          </cell>
          <cell r="L54">
            <v>0.12858660998937288</v>
          </cell>
          <cell r="M54">
            <v>0.10354868599079585</v>
          </cell>
          <cell r="N54">
            <v>748.07</v>
          </cell>
          <cell r="O54">
            <v>5.6000000000000001E-2</v>
          </cell>
          <cell r="P54">
            <v>0.12633333333333333</v>
          </cell>
          <cell r="Q54">
            <v>-0.105</v>
          </cell>
          <cell r="R54">
            <v>6.6666666666667185E-4</v>
          </cell>
          <cell r="S54">
            <v>8.7449945034029808E-2</v>
          </cell>
          <cell r="T54">
            <v>0.26203610599778004</v>
          </cell>
          <cell r="W54" t="str">
            <v>1999 1Q</v>
          </cell>
          <cell r="X54">
            <v>5.8</v>
          </cell>
          <cell r="Y54">
            <v>7.1339173967459146</v>
          </cell>
          <cell r="AA54">
            <v>2002</v>
          </cell>
        </row>
        <row r="55">
          <cell r="F55">
            <v>37288</v>
          </cell>
          <cell r="G55">
            <v>108.5</v>
          </cell>
          <cell r="H55">
            <v>113</v>
          </cell>
          <cell r="I55">
            <v>0.11660079051383399</v>
          </cell>
          <cell r="J55">
            <v>0.10832850308112681</v>
          </cell>
          <cell r="K55">
            <v>85.30322666515589</v>
          </cell>
          <cell r="L55">
            <v>0.15360169491525433</v>
          </cell>
          <cell r="M55">
            <v>0.12697147318476945</v>
          </cell>
          <cell r="N55">
            <v>819.99</v>
          </cell>
          <cell r="O55">
            <v>0.188</v>
          </cell>
          <cell r="P55">
            <v>0.14133333333333334</v>
          </cell>
          <cell r="Q55">
            <v>0.307</v>
          </cell>
          <cell r="R55">
            <v>8.900000000000001E-2</v>
          </cell>
          <cell r="S55">
            <v>8.7449945034029808E-2</v>
          </cell>
          <cell r="T55">
            <v>0.26203610599778004</v>
          </cell>
          <cell r="W55" t="str">
            <v>1999 2Q</v>
          </cell>
          <cell r="X55">
            <v>11.2</v>
          </cell>
          <cell r="Y55">
            <v>12.055837563451789</v>
          </cell>
          <cell r="AA55">
            <v>2002</v>
          </cell>
        </row>
        <row r="56">
          <cell r="F56">
            <v>37316</v>
          </cell>
          <cell r="G56">
            <v>110.9</v>
          </cell>
          <cell r="H56">
            <v>115.4</v>
          </cell>
          <cell r="I56">
            <v>0.11930164888457817</v>
          </cell>
          <cell r="J56">
            <v>0.11213168341195019</v>
          </cell>
          <cell r="K56">
            <v>87.26151928832293</v>
          </cell>
          <cell r="L56">
            <v>0.17263157894736847</v>
          </cell>
          <cell r="M56">
            <v>0.15160662795066523</v>
          </cell>
          <cell r="N56">
            <v>895.58</v>
          </cell>
          <cell r="O56">
            <v>0.16700000000000001</v>
          </cell>
          <cell r="P56">
            <v>0.13700000000000001</v>
          </cell>
          <cell r="Q56">
            <v>8.1000000000000003E-2</v>
          </cell>
          <cell r="R56">
            <v>9.4333333333333338E-2</v>
          </cell>
          <cell r="S56">
            <v>8.7449945034029808E-2</v>
          </cell>
          <cell r="T56">
            <v>0.26203610599778004</v>
          </cell>
          <cell r="W56" t="str">
            <v>1999 3Q</v>
          </cell>
          <cell r="X56">
            <v>13</v>
          </cell>
          <cell r="Y56">
            <v>18.891687657430722</v>
          </cell>
          <cell r="AA56">
            <v>2002</v>
          </cell>
        </row>
        <row r="57">
          <cell r="F57">
            <v>37347</v>
          </cell>
          <cell r="G57">
            <v>108.5</v>
          </cell>
          <cell r="H57">
            <v>115</v>
          </cell>
          <cell r="I57">
            <v>0.10258868648130393</v>
          </cell>
          <cell r="J57">
            <v>0.11283037529323869</v>
          </cell>
          <cell r="K57">
            <v>88.123168042516426</v>
          </cell>
          <cell r="L57">
            <v>0.1767782426778246</v>
          </cell>
          <cell r="M57">
            <v>0.16767050551348248</v>
          </cell>
          <cell r="N57">
            <v>842.34</v>
          </cell>
          <cell r="O57">
            <v>7.6999999999999999E-2</v>
          </cell>
          <cell r="P57">
            <v>0.14399999999999999</v>
          </cell>
          <cell r="Q57">
            <v>8.9999999999999993E-3</v>
          </cell>
          <cell r="R57">
            <v>0.13233333333333333</v>
          </cell>
          <cell r="S57">
            <v>8.7449945034029808E-2</v>
          </cell>
          <cell r="T57">
            <v>0.26203610599778004</v>
          </cell>
          <cell r="W57" t="str">
            <v>1999 4Q</v>
          </cell>
          <cell r="X57">
            <v>13</v>
          </cell>
          <cell r="Y57">
            <v>15.126050420168081</v>
          </cell>
          <cell r="AA57">
            <v>2002</v>
          </cell>
        </row>
        <row r="58">
          <cell r="F58">
            <v>37377</v>
          </cell>
          <cell r="G58">
            <v>108.7</v>
          </cell>
          <cell r="H58">
            <v>115</v>
          </cell>
          <cell r="I58">
            <v>8.3883129123468514E-2</v>
          </cell>
          <cell r="J58">
            <v>0.10192448816311687</v>
          </cell>
          <cell r="K58">
            <v>88.671489977003191</v>
          </cell>
          <cell r="L58">
            <v>0.1754932502596056</v>
          </cell>
          <cell r="M58">
            <v>0.17496769062826623</v>
          </cell>
          <cell r="N58">
            <v>796.4</v>
          </cell>
          <cell r="O58">
            <v>0.10299999999999999</v>
          </cell>
          <cell r="P58">
            <v>0.11566666666666665</v>
          </cell>
          <cell r="Q58">
            <v>2.1999999999999999E-2</v>
          </cell>
          <cell r="R58">
            <v>3.7333333333333329E-2</v>
          </cell>
          <cell r="S58">
            <v>8.7449945034029808E-2</v>
          </cell>
          <cell r="T58">
            <v>0.26203610599778004</v>
          </cell>
          <cell r="W58" t="str">
            <v>2000 1Q</v>
          </cell>
          <cell r="X58">
            <v>13.1</v>
          </cell>
          <cell r="Y58">
            <v>14.60280373831775</v>
          </cell>
          <cell r="AA58">
            <v>2002</v>
          </cell>
        </row>
        <row r="59">
          <cell r="F59">
            <v>37408</v>
          </cell>
          <cell r="G59">
            <v>112</v>
          </cell>
          <cell r="H59">
            <v>114.8</v>
          </cell>
          <cell r="I59">
            <v>7.4906367041198463E-2</v>
          </cell>
          <cell r="J59">
            <v>8.7126060881990305E-2</v>
          </cell>
          <cell r="K59">
            <v>89.06314850163659</v>
          </cell>
          <cell r="L59">
            <v>0.17095777548918645</v>
          </cell>
          <cell r="M59">
            <v>0.17440975614220555</v>
          </cell>
          <cell r="N59">
            <v>742.72</v>
          </cell>
          <cell r="O59">
            <v>4.2000000000000003E-2</v>
          </cell>
          <cell r="P59">
            <v>7.3999999999999996E-2</v>
          </cell>
          <cell r="Q59">
            <v>4.3999999999999997E-2</v>
          </cell>
          <cell r="R59">
            <v>2.4999999999999998E-2</v>
          </cell>
          <cell r="S59">
            <v>8.7449945034029808E-2</v>
          </cell>
          <cell r="T59">
            <v>0.26203610599778004</v>
          </cell>
          <cell r="W59" t="str">
            <v>2000 2Q</v>
          </cell>
          <cell r="X59">
            <v>10.199999999999999</v>
          </cell>
          <cell r="Y59">
            <v>12.797281993204979</v>
          </cell>
          <cell r="AA59">
            <v>2002</v>
          </cell>
        </row>
        <row r="60">
          <cell r="F60">
            <v>37438</v>
          </cell>
          <cell r="G60">
            <v>111</v>
          </cell>
          <cell r="H60">
            <v>115.8</v>
          </cell>
          <cell r="I60">
            <v>8.7323943661971715E-2</v>
          </cell>
          <cell r="J60">
            <v>8.2037813275546226E-2</v>
          </cell>
          <cell r="K60">
            <v>89.924797255830086</v>
          </cell>
          <cell r="L60">
            <v>0.16785350966429302</v>
          </cell>
          <cell r="M60">
            <v>0.17143484513769502</v>
          </cell>
          <cell r="N60">
            <v>717.99</v>
          </cell>
          <cell r="O60">
            <v>3.9E-2</v>
          </cell>
          <cell r="P60">
            <v>6.133333333333333E-2</v>
          </cell>
          <cell r="Q60">
            <v>2.4E-2</v>
          </cell>
          <cell r="R60">
            <v>0.03</v>
          </cell>
          <cell r="S60">
            <v>8.7449945034029808E-2</v>
          </cell>
          <cell r="T60">
            <v>0.26203610599778004</v>
          </cell>
          <cell r="W60" t="str">
            <v>2000 3Q</v>
          </cell>
          <cell r="X60">
            <v>10</v>
          </cell>
          <cell r="Y60">
            <v>7.8389830508474478</v>
          </cell>
          <cell r="AA60">
            <v>2002</v>
          </cell>
        </row>
        <row r="61">
          <cell r="F61">
            <v>37469</v>
          </cell>
          <cell r="G61">
            <v>110.8</v>
          </cell>
          <cell r="H61">
            <v>117.3</v>
          </cell>
          <cell r="I61">
            <v>8.1105990783410187E-2</v>
          </cell>
          <cell r="J61">
            <v>8.1112100495526793E-2</v>
          </cell>
          <cell r="K61">
            <v>91.491431354363712</v>
          </cell>
          <cell r="L61">
            <v>0.16566866267465064</v>
          </cell>
          <cell r="M61">
            <v>0.1681599826093767</v>
          </cell>
          <cell r="N61">
            <v>736.4</v>
          </cell>
          <cell r="O61">
            <v>6.4000000000000001E-2</v>
          </cell>
          <cell r="P61">
            <v>4.8333333333333339E-2</v>
          </cell>
          <cell r="Q61">
            <v>4.3999999999999997E-2</v>
          </cell>
          <cell r="R61">
            <v>3.7333333333333336E-2</v>
          </cell>
          <cell r="S61">
            <v>8.7449945034029808E-2</v>
          </cell>
          <cell r="T61">
            <v>0.26203610599778004</v>
          </cell>
          <cell r="W61" t="str">
            <v>2000 4Q</v>
          </cell>
          <cell r="X61">
            <v>5</v>
          </cell>
          <cell r="Y61">
            <v>5.0052137643378458</v>
          </cell>
          <cell r="AA61">
            <v>2002</v>
          </cell>
        </row>
        <row r="62">
          <cell r="F62">
            <v>37500</v>
          </cell>
          <cell r="G62">
            <v>107.4</v>
          </cell>
          <cell r="H62">
            <v>117.7</v>
          </cell>
          <cell r="I62">
            <v>6.6123188405797118E-2</v>
          </cell>
          <cell r="J62">
            <v>7.8184374283726335E-2</v>
          </cell>
          <cell r="K62">
            <v>93.684719092310772</v>
          </cell>
          <cell r="L62">
            <v>0.17485265225933189</v>
          </cell>
          <cell r="M62">
            <v>0.16945827486609186</v>
          </cell>
          <cell r="N62">
            <v>646.41999999999996</v>
          </cell>
          <cell r="O62">
            <v>-1.4E-2</v>
          </cell>
          <cell r="P62">
            <v>2.9666666666666671E-2</v>
          </cell>
          <cell r="Q62">
            <v>0.03</v>
          </cell>
          <cell r="R62">
            <v>3.266666666666667E-2</v>
          </cell>
          <cell r="S62">
            <v>8.7449945034029808E-2</v>
          </cell>
          <cell r="T62">
            <v>0.26203610599778004</v>
          </cell>
          <cell r="W62" t="str">
            <v>2001 1Q</v>
          </cell>
          <cell r="X62">
            <v>3.8</v>
          </cell>
          <cell r="Y62">
            <v>3.8735983690112219</v>
          </cell>
          <cell r="AA62">
            <v>2002</v>
          </cell>
        </row>
        <row r="63">
          <cell r="F63">
            <v>37530</v>
          </cell>
          <cell r="G63">
            <v>102.5</v>
          </cell>
          <cell r="H63">
            <v>117.5</v>
          </cell>
          <cell r="I63">
            <v>7.7981651376146877E-2</v>
          </cell>
          <cell r="J63">
            <v>7.5070276855118065E-2</v>
          </cell>
          <cell r="K63">
            <v>94.154709321870882</v>
          </cell>
          <cell r="L63">
            <v>0.17497556207233633</v>
          </cell>
          <cell r="M63">
            <v>0.17183229233543962</v>
          </cell>
          <cell r="N63">
            <v>658.92</v>
          </cell>
          <cell r="O63">
            <v>6.7000000000000004E-2</v>
          </cell>
          <cell r="P63">
            <v>3.9E-2</v>
          </cell>
          <cell r="Q63">
            <v>9.6000000000000002E-2</v>
          </cell>
          <cell r="R63">
            <v>5.6666666666666664E-2</v>
          </cell>
          <cell r="S63">
            <v>8.7449945034029808E-2</v>
          </cell>
          <cell r="T63">
            <v>0.26203610599778004</v>
          </cell>
          <cell r="W63" t="str">
            <v>2001 2Q</v>
          </cell>
          <cell r="X63">
            <v>3</v>
          </cell>
          <cell r="Y63">
            <v>6.124497991967881</v>
          </cell>
          <cell r="AA63">
            <v>2002</v>
          </cell>
        </row>
        <row r="64">
          <cell r="F64">
            <v>37561</v>
          </cell>
          <cell r="G64">
            <v>97.9</v>
          </cell>
          <cell r="H64">
            <v>118.4</v>
          </cell>
          <cell r="I64">
            <v>7.1493212669683226E-2</v>
          </cell>
          <cell r="J64">
            <v>7.1866017483875735E-2</v>
          </cell>
          <cell r="K64">
            <v>94.233041026797551</v>
          </cell>
          <cell r="L64">
            <v>0.17137293086660166</v>
          </cell>
          <cell r="M64">
            <v>0.17373371506608995</v>
          </cell>
          <cell r="N64">
            <v>724.8</v>
          </cell>
          <cell r="O64">
            <v>-2.9000000000000001E-2</v>
          </cell>
          <cell r="P64">
            <v>8.0000000000000019E-3</v>
          </cell>
          <cell r="Q64">
            <v>2.4E-2</v>
          </cell>
          <cell r="R64">
            <v>4.9999999999999996E-2</v>
          </cell>
          <cell r="S64">
            <v>8.7449945034029808E-2</v>
          </cell>
          <cell r="T64">
            <v>0.26203610599778004</v>
          </cell>
          <cell r="W64" t="str">
            <v>2001 3Q</v>
          </cell>
          <cell r="X64">
            <v>2.1</v>
          </cell>
          <cell r="Y64">
            <v>6.5815324165029443</v>
          </cell>
          <cell r="AA64">
            <v>2002</v>
          </cell>
        </row>
        <row r="65">
          <cell r="F65">
            <v>37591</v>
          </cell>
          <cell r="G65">
            <v>98.4</v>
          </cell>
          <cell r="H65">
            <v>116.3</v>
          </cell>
          <cell r="I65">
            <v>4.8692515779981793E-2</v>
          </cell>
          <cell r="J65">
            <v>6.6055793275270627E-2</v>
          </cell>
          <cell r="K65">
            <v>94.389704436650916</v>
          </cell>
          <cell r="L65">
            <v>0.16425120772946866</v>
          </cell>
          <cell r="M65">
            <v>0.17019990022280221</v>
          </cell>
          <cell r="N65">
            <v>627.54999999999995</v>
          </cell>
          <cell r="O65">
            <v>-0.17299999999999999</v>
          </cell>
          <cell r="P65">
            <v>-4.4999999999999991E-2</v>
          </cell>
          <cell r="Q65">
            <v>-8.4000000000000005E-2</v>
          </cell>
          <cell r="R65">
            <v>1.1999999999999997E-2</v>
          </cell>
          <cell r="S65">
            <v>8.7449945034029808E-2</v>
          </cell>
          <cell r="T65">
            <v>0.26203610599778004</v>
          </cell>
          <cell r="W65" t="str">
            <v>2001 4Q</v>
          </cell>
          <cell r="X65">
            <v>3.5</v>
          </cell>
          <cell r="Y65">
            <v>9.3346573982125101</v>
          </cell>
          <cell r="AA65">
            <v>2002</v>
          </cell>
        </row>
        <row r="66">
          <cell r="F66">
            <v>37622</v>
          </cell>
          <cell r="G66">
            <v>98</v>
          </cell>
          <cell r="H66">
            <v>118.1</v>
          </cell>
          <cell r="I66">
            <v>5.7296329453894179E-2</v>
          </cell>
          <cell r="J66">
            <v>5.9160685967853066E-2</v>
          </cell>
          <cell r="K66">
            <v>94.311372731724248</v>
          </cell>
          <cell r="L66">
            <v>0.13370998116760835</v>
          </cell>
          <cell r="M66">
            <v>0.15644470658789289</v>
          </cell>
          <cell r="N66">
            <v>591.86</v>
          </cell>
          <cell r="O66">
            <v>5.8000000000000003E-2</v>
          </cell>
          <cell r="P66">
            <v>-4.7999999999999994E-2</v>
          </cell>
          <cell r="Q66">
            <v>0.26100000000000001</v>
          </cell>
          <cell r="R66">
            <v>6.7000000000000004E-2</v>
          </cell>
          <cell r="S66">
            <v>-3.0513739120329286E-2</v>
          </cell>
          <cell r="T66">
            <v>0.12080850084698813</v>
          </cell>
          <cell r="W66" t="str">
            <v>2002 1Q</v>
          </cell>
          <cell r="X66">
            <v>6.2</v>
          </cell>
          <cell r="Y66">
            <v>11.285574092247309</v>
          </cell>
          <cell r="AA66">
            <v>2003</v>
          </cell>
        </row>
        <row r="67">
          <cell r="F67">
            <v>37653</v>
          </cell>
          <cell r="G67">
            <v>95.5</v>
          </cell>
          <cell r="H67">
            <v>113.5</v>
          </cell>
          <cell r="I67">
            <v>4.4247787610618428E-3</v>
          </cell>
          <cell r="J67">
            <v>3.6804541331645936E-2</v>
          </cell>
          <cell r="K67">
            <v>94.781362961284316</v>
          </cell>
          <cell r="L67">
            <v>0.11111111111111094</v>
          </cell>
          <cell r="M67">
            <v>0.13635743333606265</v>
          </cell>
          <cell r="N67">
            <v>575.42999999999995</v>
          </cell>
          <cell r="O67">
            <v>-0.13700000000000001</v>
          </cell>
          <cell r="P67">
            <v>-8.4000000000000005E-2</v>
          </cell>
          <cell r="Q67">
            <v>-0.22800000000000001</v>
          </cell>
          <cell r="R67">
            <v>-1.7000000000000005E-2</v>
          </cell>
          <cell r="S67">
            <v>-3.0513739120329286E-2</v>
          </cell>
          <cell r="T67">
            <v>0.12080850084698813</v>
          </cell>
          <cell r="W67" t="str">
            <v>2002 2Q</v>
          </cell>
          <cell r="X67">
            <v>6.6</v>
          </cell>
          <cell r="Y67">
            <v>8.703878902554397</v>
          </cell>
          <cell r="AA67">
            <v>2003</v>
          </cell>
        </row>
        <row r="68">
          <cell r="F68">
            <v>37681</v>
          </cell>
          <cell r="G68">
            <v>89.3</v>
          </cell>
          <cell r="H68">
            <v>113.1</v>
          </cell>
          <cell r="I68">
            <v>-1.9930675909878737E-2</v>
          </cell>
          <cell r="J68">
            <v>1.3930144101692429E-2</v>
          </cell>
          <cell r="K68">
            <v>95.486348305624446</v>
          </cell>
          <cell r="L68">
            <v>9.4254937163374963E-2</v>
          </cell>
          <cell r="M68">
            <v>0.11302534314736475</v>
          </cell>
          <cell r="N68">
            <v>535.70000000000005</v>
          </cell>
          <cell r="O68">
            <v>-7.0999999999999994E-2</v>
          </cell>
          <cell r="P68">
            <v>-5.000000000000001E-2</v>
          </cell>
          <cell r="Q68">
            <v>-4.2000000000000003E-2</v>
          </cell>
          <cell r="R68">
            <v>-3.0000000000000005E-3</v>
          </cell>
          <cell r="S68">
            <v>-3.0513739120329286E-2</v>
          </cell>
          <cell r="T68">
            <v>0.12080850084698813</v>
          </cell>
          <cell r="W68" t="str">
            <v>2002 3Q</v>
          </cell>
          <cell r="X68">
            <v>6.8</v>
          </cell>
          <cell r="Y68">
            <v>7.7419354838709653</v>
          </cell>
          <cell r="AA68">
            <v>2003</v>
          </cell>
        </row>
        <row r="69">
          <cell r="F69">
            <v>37712</v>
          </cell>
          <cell r="G69">
            <v>92.6</v>
          </cell>
          <cell r="H69">
            <v>112.1</v>
          </cell>
          <cell r="I69">
            <v>-2.5217391304347858E-2</v>
          </cell>
          <cell r="J69">
            <v>-1.3574429484388251E-2</v>
          </cell>
          <cell r="K69">
            <v>96.347997059817942</v>
          </cell>
          <cell r="L69">
            <v>9.3333333333333046E-2</v>
          </cell>
          <cell r="M69">
            <v>9.9566460535939649E-2</v>
          </cell>
          <cell r="N69">
            <v>599.35</v>
          </cell>
          <cell r="O69">
            <v>-0.107</v>
          </cell>
          <cell r="P69">
            <v>-0.105</v>
          </cell>
          <cell r="Q69">
            <v>-3.5999999999999997E-2</v>
          </cell>
          <cell r="R69">
            <v>-0.10199999999999999</v>
          </cell>
          <cell r="S69">
            <v>-3.0513739120329286E-2</v>
          </cell>
          <cell r="T69">
            <v>0.12080850084698813</v>
          </cell>
          <cell r="W69" t="str">
            <v>2002 4Q</v>
          </cell>
          <cell r="X69">
            <v>7.5</v>
          </cell>
          <cell r="Y69">
            <v>6.6303360581289938</v>
          </cell>
          <cell r="AA69">
            <v>2003</v>
          </cell>
        </row>
        <row r="70">
          <cell r="F70">
            <v>37742</v>
          </cell>
          <cell r="G70">
            <v>93.5</v>
          </cell>
          <cell r="H70">
            <v>114.1</v>
          </cell>
          <cell r="I70">
            <v>-7.8260869565217606E-3</v>
          </cell>
          <cell r="J70">
            <v>-1.7658051390249452E-2</v>
          </cell>
          <cell r="K70">
            <v>97.914631158351568</v>
          </cell>
          <cell r="L70">
            <v>0.10424028268551222</v>
          </cell>
          <cell r="M70">
            <v>9.7276184394073414E-2</v>
          </cell>
          <cell r="N70">
            <v>633.41999999999996</v>
          </cell>
          <cell r="O70">
            <v>-4.9000000000000002E-2</v>
          </cell>
          <cell r="P70">
            <v>-7.566666666666666E-2</v>
          </cell>
          <cell r="Q70">
            <v>6.0000000000000001E-3</v>
          </cell>
          <cell r="R70">
            <v>-2.3999999999999997E-2</v>
          </cell>
          <cell r="S70">
            <v>-3.0513739120329286E-2</v>
          </cell>
          <cell r="T70">
            <v>0.12080850084698813</v>
          </cell>
          <cell r="W70" t="str">
            <v>2003 1Q</v>
          </cell>
          <cell r="X70">
            <v>3.7</v>
          </cell>
          <cell r="Y70">
            <v>1.3227513227513255</v>
          </cell>
          <cell r="AA70">
            <v>2003</v>
          </cell>
        </row>
        <row r="71">
          <cell r="F71">
            <v>37773</v>
          </cell>
          <cell r="G71">
            <v>91.5</v>
          </cell>
          <cell r="H71">
            <v>113.5</v>
          </cell>
          <cell r="I71">
            <v>-1.1324041811846652E-2</v>
          </cell>
          <cell r="J71">
            <v>-1.4789173357572091E-2</v>
          </cell>
          <cell r="K71">
            <v>98.619616502691713</v>
          </cell>
          <cell r="L71">
            <v>0.1072999120492526</v>
          </cell>
          <cell r="M71">
            <v>0.10162450935603262</v>
          </cell>
          <cell r="N71">
            <v>669.93</v>
          </cell>
          <cell r="O71">
            <v>-4.5999999999999999E-2</v>
          </cell>
          <cell r="P71">
            <v>-6.7333333333333342E-2</v>
          </cell>
          <cell r="Q71">
            <v>-6.3E-2</v>
          </cell>
          <cell r="R71">
            <v>-3.1E-2</v>
          </cell>
          <cell r="S71">
            <v>-3.0513739120329286E-2</v>
          </cell>
          <cell r="T71">
            <v>0.12080850084698813</v>
          </cell>
          <cell r="W71" t="str">
            <v>2003 2Q</v>
          </cell>
          <cell r="X71">
            <v>2.2000000000000002</v>
          </cell>
          <cell r="Y71">
            <v>-1.4795474325500435</v>
          </cell>
          <cell r="AA71">
            <v>2003</v>
          </cell>
        </row>
        <row r="72">
          <cell r="F72">
            <v>37803</v>
          </cell>
          <cell r="G72">
            <v>92.6</v>
          </cell>
          <cell r="H72">
            <v>113.1</v>
          </cell>
          <cell r="I72">
            <v>-2.3316062176165775E-2</v>
          </cell>
          <cell r="J72">
            <v>-1.4155396981511395E-2</v>
          </cell>
          <cell r="K72">
            <v>98.838913827740853</v>
          </cell>
          <cell r="L72">
            <v>9.9128570137897443E-2</v>
          </cell>
          <cell r="M72">
            <v>0.10355625495755409</v>
          </cell>
          <cell r="N72">
            <v>713.52</v>
          </cell>
          <cell r="O72">
            <v>-0.11799999999999999</v>
          </cell>
          <cell r="P72">
            <v>-7.0999999999999994E-2</v>
          </cell>
          <cell r="Q72">
            <v>-8.7999999999999995E-2</v>
          </cell>
          <cell r="R72">
            <v>-4.8333333333333332E-2</v>
          </cell>
          <cell r="S72">
            <v>-3.0513739120329286E-2</v>
          </cell>
          <cell r="T72">
            <v>0.12080850084698813</v>
          </cell>
          <cell r="W72" t="str">
            <v>2003 3Q</v>
          </cell>
          <cell r="X72">
            <v>2.4</v>
          </cell>
          <cell r="Y72">
            <v>-2.480752780153983</v>
          </cell>
          <cell r="AA72">
            <v>2003</v>
          </cell>
        </row>
        <row r="73">
          <cell r="F73">
            <v>37834</v>
          </cell>
          <cell r="G73">
            <v>93.3</v>
          </cell>
          <cell r="H73">
            <v>114.6</v>
          </cell>
          <cell r="I73">
            <v>-2.3017902813299296E-2</v>
          </cell>
          <cell r="J73">
            <v>-1.9219335600437242E-2</v>
          </cell>
          <cell r="K73">
            <v>99.164458256692043</v>
          </cell>
          <cell r="L73">
            <v>8.3866071267474585E-2</v>
          </cell>
          <cell r="M73">
            <v>9.6764851151541542E-2</v>
          </cell>
          <cell r="N73">
            <v>759.47</v>
          </cell>
          <cell r="O73">
            <v>-0.04</v>
          </cell>
          <cell r="P73">
            <v>-6.7999999999999991E-2</v>
          </cell>
          <cell r="Q73">
            <v>-2.3E-2</v>
          </cell>
          <cell r="R73">
            <v>-5.7999999999999996E-2</v>
          </cell>
          <cell r="S73">
            <v>-3.0513739120329286E-2</v>
          </cell>
          <cell r="T73">
            <v>0.12080850084698813</v>
          </cell>
          <cell r="U73">
            <v>0.13997367266344884</v>
          </cell>
          <cell r="W73" t="str">
            <v>2003 4Q</v>
          </cell>
          <cell r="X73">
            <v>3.9</v>
          </cell>
          <cell r="Y73">
            <v>-2.2146507666098825</v>
          </cell>
          <cell r="AA73">
            <v>2003</v>
          </cell>
        </row>
        <row r="74">
          <cell r="F74">
            <v>37865</v>
          </cell>
          <cell r="G74">
            <v>95.3</v>
          </cell>
          <cell r="H74">
            <v>114.3</v>
          </cell>
          <cell r="I74">
            <v>-2.8887000849617706E-2</v>
          </cell>
          <cell r="J74">
            <v>-2.5073655279694258E-2</v>
          </cell>
          <cell r="K74">
            <v>100</v>
          </cell>
          <cell r="L74">
            <v>6.740993588790678E-2</v>
          </cell>
          <cell r="M74">
            <v>8.3468192431092936E-2</v>
          </cell>
          <cell r="N74">
            <v>697.52</v>
          </cell>
          <cell r="O74">
            <v>-0.104</v>
          </cell>
          <cell r="P74">
            <v>-8.7333333333333332E-2</v>
          </cell>
          <cell r="Q74">
            <v>-4.9000000000000002E-2</v>
          </cell>
          <cell r="R74">
            <v>-5.3333333333333323E-2</v>
          </cell>
          <cell r="S74">
            <v>-3.0513739120329286E-2</v>
          </cell>
          <cell r="T74">
            <v>0.12080850084698813</v>
          </cell>
          <cell r="U74">
            <v>0.1379733879222107</v>
          </cell>
          <cell r="W74" t="str">
            <v>2004 1Q</v>
          </cell>
          <cell r="X74">
            <v>5.4</v>
          </cell>
          <cell r="Y74">
            <v>-8.7032201914716278E-2</v>
          </cell>
          <cell r="AA74">
            <v>2003</v>
          </cell>
        </row>
        <row r="75">
          <cell r="F75">
            <v>37895</v>
          </cell>
          <cell r="G75">
            <v>96.9</v>
          </cell>
          <cell r="H75">
            <v>115.6</v>
          </cell>
          <cell r="I75">
            <v>-1.6170212765957537E-2</v>
          </cell>
          <cell r="J75">
            <v>-2.2691705476291513E-2</v>
          </cell>
          <cell r="K75">
            <v>100.99837264095844</v>
          </cell>
          <cell r="L75">
            <v>7.2685300272047781E-2</v>
          </cell>
          <cell r="M75">
            <v>7.4653769142476387E-2</v>
          </cell>
          <cell r="N75">
            <v>782.36</v>
          </cell>
          <cell r="O75">
            <v>-0.112</v>
          </cell>
          <cell r="P75">
            <v>-8.533333333333333E-2</v>
          </cell>
          <cell r="Q75">
            <v>-5.7000000000000002E-2</v>
          </cell>
          <cell r="R75">
            <v>-4.3000000000000003E-2</v>
          </cell>
          <cell r="S75">
            <v>-3.0513739120329286E-2</v>
          </cell>
          <cell r="T75">
            <v>0.12080850084698813</v>
          </cell>
          <cell r="U75">
            <v>8.8959298074579474E-2</v>
          </cell>
          <cell r="V75">
            <v>0.12230211955341301</v>
          </cell>
          <cell r="W75" t="str">
            <v>2004 2Q</v>
          </cell>
          <cell r="X75">
            <v>5.7</v>
          </cell>
          <cell r="Y75">
            <v>-0.17667844522968323</v>
          </cell>
          <cell r="AA75">
            <v>2003</v>
          </cell>
        </row>
        <row r="76">
          <cell r="F76">
            <v>37926</v>
          </cell>
          <cell r="G76">
            <v>100.8</v>
          </cell>
          <cell r="H76">
            <v>115</v>
          </cell>
          <cell r="I76">
            <v>-2.8716216216216228E-2</v>
          </cell>
          <cell r="J76">
            <v>-2.4591143277263822E-2</v>
          </cell>
          <cell r="K76">
            <v>100.63857503616431</v>
          </cell>
          <cell r="L76">
            <v>6.797545679911976E-2</v>
          </cell>
          <cell r="M76">
            <v>6.9356897653024774E-2</v>
          </cell>
          <cell r="N76">
            <v>796.18</v>
          </cell>
          <cell r="O76">
            <v>-0.06</v>
          </cell>
          <cell r="P76">
            <v>-9.2000000000000012E-2</v>
          </cell>
          <cell r="Q76">
            <v>2.5000000000000001E-2</v>
          </cell>
          <cell r="R76">
            <v>-2.7000000000000007E-2</v>
          </cell>
          <cell r="S76">
            <v>-3.0513739120329286E-2</v>
          </cell>
          <cell r="T76">
            <v>0.12080850084698813</v>
          </cell>
          <cell r="U76">
            <v>0.2881871345029241</v>
          </cell>
          <cell r="V76">
            <v>0.1717066068332381</v>
          </cell>
          <cell r="W76" t="str">
            <v>2004 3Q</v>
          </cell>
          <cell r="X76">
            <v>4.7</v>
          </cell>
          <cell r="Y76">
            <v>-1.1403508771929749</v>
          </cell>
          <cell r="AA76">
            <v>2003</v>
          </cell>
        </row>
        <row r="77">
          <cell r="F77">
            <v>37956</v>
          </cell>
          <cell r="G77">
            <v>101.8</v>
          </cell>
          <cell r="H77">
            <v>113.8</v>
          </cell>
          <cell r="I77">
            <v>-2.1496130696474602E-2</v>
          </cell>
          <cell r="J77">
            <v>-2.212751989288279E-2</v>
          </cell>
          <cell r="K77">
            <v>99.805995286048713</v>
          </cell>
          <cell r="L77">
            <v>5.7382220674638384E-2</v>
          </cell>
          <cell r="M77">
            <v>6.6014325915268637E-2</v>
          </cell>
          <cell r="N77">
            <v>810.71</v>
          </cell>
          <cell r="O77">
            <v>2.5000000000000001E-2</v>
          </cell>
          <cell r="P77">
            <v>-4.8999999999999995E-2</v>
          </cell>
          <cell r="Q77">
            <v>-7.0999999999999994E-2</v>
          </cell>
          <cell r="R77">
            <v>-3.4333333333333334E-2</v>
          </cell>
          <cell r="S77">
            <v>-3.0513739120329286E-2</v>
          </cell>
          <cell r="T77">
            <v>0.12080850084698813</v>
          </cell>
          <cell r="U77">
            <v>8.8426801092207574E-2</v>
          </cell>
          <cell r="V77">
            <v>0.15519107788990372</v>
          </cell>
          <cell r="W77" t="str">
            <v>2004 4Q</v>
          </cell>
          <cell r="X77">
            <v>3.3</v>
          </cell>
          <cell r="Y77">
            <v>-1.1324041811846652</v>
          </cell>
          <cell r="AA77">
            <v>2003</v>
          </cell>
        </row>
        <row r="78">
          <cell r="F78">
            <v>37987</v>
          </cell>
          <cell r="G78">
            <v>99.4</v>
          </cell>
          <cell r="H78">
            <v>116.5</v>
          </cell>
          <cell r="I78">
            <v>-1.3547840812870415E-2</v>
          </cell>
          <cell r="J78">
            <v>-2.1253395908520416E-2</v>
          </cell>
          <cell r="K78">
            <v>99.398656315326988</v>
          </cell>
          <cell r="L78">
            <v>5.3941358674461259E-2</v>
          </cell>
          <cell r="M78">
            <v>5.9766345382739804E-2</v>
          </cell>
          <cell r="N78">
            <v>848.5</v>
          </cell>
          <cell r="O78">
            <v>-9.5000000000000001E-2</v>
          </cell>
          <cell r="P78">
            <v>-4.3333333333333335E-2</v>
          </cell>
          <cell r="Q78">
            <v>-0.05</v>
          </cell>
          <cell r="R78">
            <v>-3.2000000000000001E-2</v>
          </cell>
          <cell r="S78">
            <v>-4.3186137365719746E-2</v>
          </cell>
          <cell r="T78">
            <v>0.10178796869866846</v>
          </cell>
          <cell r="U78">
            <v>5.2848632961661757E-2</v>
          </cell>
          <cell r="V78">
            <v>0.14315418951893114</v>
          </cell>
          <cell r="W78" t="str">
            <v>2005 1Q</v>
          </cell>
          <cell r="X78">
            <v>2.7</v>
          </cell>
          <cell r="Y78">
            <v>-0.52264808362368909</v>
          </cell>
          <cell r="AA78">
            <v>2004</v>
          </cell>
        </row>
        <row r="79">
          <cell r="F79">
            <v>38018</v>
          </cell>
          <cell r="G79">
            <v>96.4</v>
          </cell>
          <cell r="H79">
            <v>114.8</v>
          </cell>
          <cell r="I79">
            <v>1.1453744493391982E-2</v>
          </cell>
          <cell r="J79">
            <v>-7.8634090053176786E-3</v>
          </cell>
          <cell r="K79">
            <v>99.601060341042199</v>
          </cell>
          <cell r="L79">
            <v>5.0850686560886427E-2</v>
          </cell>
          <cell r="M79">
            <v>5.4058088636662026E-2</v>
          </cell>
          <cell r="N79">
            <v>883.42</v>
          </cell>
          <cell r="O79">
            <v>6.3E-2</v>
          </cell>
          <cell r="P79">
            <v>-2.3333333333333353E-3</v>
          </cell>
          <cell r="Q79">
            <v>0.108</v>
          </cell>
          <cell r="R79">
            <v>-4.3333333333333323E-3</v>
          </cell>
          <cell r="S79">
            <v>-4.3186137365719746E-2</v>
          </cell>
          <cell r="T79">
            <v>0.10178796869866846</v>
          </cell>
          <cell r="U79">
            <v>0.21274250440917108</v>
          </cell>
          <cell r="V79">
            <v>0.11800597948768014</v>
          </cell>
          <cell r="W79" t="str">
            <v>2005 2Q</v>
          </cell>
          <cell r="X79">
            <v>3.2</v>
          </cell>
          <cell r="Y79">
            <v>2.6548672566371723</v>
          </cell>
          <cell r="AA79">
            <v>2004</v>
          </cell>
        </row>
        <row r="80">
          <cell r="F80">
            <v>38047</v>
          </cell>
          <cell r="G80">
            <v>94.2</v>
          </cell>
          <cell r="H80">
            <v>113.1</v>
          </cell>
          <cell r="I80">
            <v>0</v>
          </cell>
          <cell r="J80">
            <v>-6.9803210649281111E-4</v>
          </cell>
          <cell r="K80">
            <v>99.803173886725773</v>
          </cell>
          <cell r="L80">
            <v>4.5208824692765548E-2</v>
          </cell>
          <cell r="M80">
            <v>5.0000289976037747E-2</v>
          </cell>
          <cell r="N80">
            <v>880.5</v>
          </cell>
          <cell r="O80">
            <v>-0.11</v>
          </cell>
          <cell r="P80">
            <v>-4.7333333333333338E-2</v>
          </cell>
          <cell r="Q80">
            <v>-2E-3</v>
          </cell>
          <cell r="R80">
            <v>1.8666666666666665E-2</v>
          </cell>
          <cell r="S80">
            <v>-4.3186137365719746E-2</v>
          </cell>
          <cell r="T80">
            <v>0.10178796869866846</v>
          </cell>
          <cell r="U80">
            <v>7.8090303478904666E-2</v>
          </cell>
          <cell r="V80">
            <v>0.11456048028324584</v>
          </cell>
          <cell r="W80" t="str">
            <v>2005 3Q</v>
          </cell>
          <cell r="X80">
            <v>4.5</v>
          </cell>
          <cell r="Y80">
            <v>3.9929015084294583</v>
          </cell>
          <cell r="AA80">
            <v>2004</v>
          </cell>
        </row>
        <row r="81">
          <cell r="F81">
            <v>38078</v>
          </cell>
          <cell r="G81">
            <v>99.1</v>
          </cell>
          <cell r="H81">
            <v>113.1</v>
          </cell>
          <cell r="I81">
            <v>8.9206066012488261E-3</v>
          </cell>
          <cell r="J81">
            <v>6.7914503648802693E-3</v>
          </cell>
          <cell r="K81">
            <v>99.969557705246416</v>
          </cell>
          <cell r="L81">
            <v>3.7588333498827398E-2</v>
          </cell>
          <cell r="M81">
            <v>4.4549281584159793E-2</v>
          </cell>
          <cell r="N81">
            <v>862.84</v>
          </cell>
          <cell r="O81">
            <v>-1.7000000000000001E-2</v>
          </cell>
          <cell r="P81">
            <v>-2.1333333333333333E-2</v>
          </cell>
          <cell r="Q81">
            <v>7.9000000000000001E-2</v>
          </cell>
          <cell r="R81">
            <v>6.1666666666666668E-2</v>
          </cell>
          <cell r="S81">
            <v>-4.3186137365719746E-2</v>
          </cell>
          <cell r="T81">
            <v>0.10178796869866846</v>
          </cell>
          <cell r="U81">
            <v>0.140177690029615</v>
          </cell>
          <cell r="V81">
            <v>0.14367016597256357</v>
          </cell>
          <cell r="W81" t="str">
            <v>2005 4Q</v>
          </cell>
          <cell r="X81">
            <v>5.3</v>
          </cell>
          <cell r="Y81">
            <v>4.2290748898678343</v>
          </cell>
          <cell r="AA81">
            <v>2004</v>
          </cell>
        </row>
        <row r="82">
          <cell r="F82">
            <v>38108</v>
          </cell>
          <cell r="G82">
            <v>94.2</v>
          </cell>
          <cell r="H82">
            <v>112</v>
          </cell>
          <cell r="I82">
            <v>-1.8404907975460127E-2</v>
          </cell>
          <cell r="J82">
            <v>-3.1614337914037671E-3</v>
          </cell>
          <cell r="K82">
            <v>99.953357444609409</v>
          </cell>
          <cell r="L82">
            <v>2.0821467253047565E-2</v>
          </cell>
          <cell r="M82">
            <v>3.453954181488017E-2</v>
          </cell>
          <cell r="N82">
            <v>803.84</v>
          </cell>
          <cell r="O82">
            <v>-5.5E-2</v>
          </cell>
          <cell r="P82">
            <v>-6.0666666666666667E-2</v>
          </cell>
          <cell r="Q82">
            <v>1.2E-2</v>
          </cell>
          <cell r="R82">
            <v>2.9666666666666664E-2</v>
          </cell>
          <cell r="S82">
            <v>-4.3186137365719746E-2</v>
          </cell>
          <cell r="T82">
            <v>0.10178796869866846</v>
          </cell>
          <cell r="U82">
            <v>7.524480329840233E-2</v>
          </cell>
          <cell r="V82">
            <v>9.783759893564066E-2</v>
          </cell>
          <cell r="W82" t="str">
            <v>2006 1Q</v>
          </cell>
          <cell r="X82">
            <v>6.1</v>
          </cell>
          <cell r="Y82">
            <v>3.5901926444833476</v>
          </cell>
          <cell r="AA82">
            <v>2004</v>
          </cell>
        </row>
        <row r="83">
          <cell r="F83">
            <v>38139</v>
          </cell>
          <cell r="G83">
            <v>92.7</v>
          </cell>
          <cell r="H83">
            <v>113.8</v>
          </cell>
          <cell r="I83">
            <v>2.6431718061674658E-3</v>
          </cell>
          <cell r="J83">
            <v>-2.2803765226812787E-3</v>
          </cell>
          <cell r="K83">
            <v>99.697057599971018</v>
          </cell>
          <cell r="L83">
            <v>1.0925220919409062E-2</v>
          </cell>
          <cell r="M83">
            <v>2.3111673890428008E-2</v>
          </cell>
          <cell r="N83">
            <v>785.79</v>
          </cell>
          <cell r="O83">
            <v>7.0000000000000001E-3</v>
          </cell>
          <cell r="P83">
            <v>-2.1666666666666667E-2</v>
          </cell>
          <cell r="Q83">
            <v>4.2000000000000003E-2</v>
          </cell>
          <cell r="R83">
            <v>4.4333333333333336E-2</v>
          </cell>
          <cell r="S83">
            <v>-4.3186137365719746E-2</v>
          </cell>
          <cell r="T83">
            <v>0.10178796869866846</v>
          </cell>
          <cell r="U83">
            <v>0.19568151147098511</v>
          </cell>
          <cell r="V83">
            <v>0.13703466826633415</v>
          </cell>
          <cell r="W83" t="str">
            <v>2006 2Q</v>
          </cell>
          <cell r="X83">
            <v>5.3</v>
          </cell>
          <cell r="Y83">
            <v>4.3965517241379315</v>
          </cell>
          <cell r="AA83">
            <v>2004</v>
          </cell>
        </row>
        <row r="84">
          <cell r="F84">
            <v>38169</v>
          </cell>
          <cell r="G84">
            <v>91</v>
          </cell>
          <cell r="H84">
            <v>113.1</v>
          </cell>
          <cell r="I84">
            <v>0</v>
          </cell>
          <cell r="J84">
            <v>-5.2539120564308872E-3</v>
          </cell>
          <cell r="K84">
            <v>99.431635496368528</v>
          </cell>
          <cell r="L84">
            <v>5.996845226978964E-3</v>
          </cell>
          <cell r="M84">
            <v>1.2581177799811863E-2</v>
          </cell>
          <cell r="N84">
            <v>735.34</v>
          </cell>
          <cell r="O84">
            <v>6.0000000000000001E-3</v>
          </cell>
          <cell r="P84">
            <v>-1.4E-2</v>
          </cell>
          <cell r="Q84">
            <v>9.0999999999999998E-2</v>
          </cell>
          <cell r="R84">
            <v>4.8333333333333339E-2</v>
          </cell>
          <cell r="S84">
            <v>-4.3186137365719746E-2</v>
          </cell>
          <cell r="T84">
            <v>0.10178796869866846</v>
          </cell>
          <cell r="U84">
            <v>0.18754473872584132</v>
          </cell>
          <cell r="V84">
            <v>0.15282368449840958</v>
          </cell>
          <cell r="AA84">
            <v>2004</v>
          </cell>
        </row>
        <row r="85">
          <cell r="F85">
            <v>38200</v>
          </cell>
          <cell r="G85">
            <v>90.2</v>
          </cell>
          <cell r="H85">
            <v>111.8</v>
          </cell>
          <cell r="I85">
            <v>-2.4432809773123898E-2</v>
          </cell>
          <cell r="J85">
            <v>-7.2632126556521443E-3</v>
          </cell>
          <cell r="K85">
            <v>99.035755925090569</v>
          </cell>
          <cell r="L85">
            <v>-1.2978675410934004E-3</v>
          </cell>
          <cell r="M85">
            <v>5.2080662017648756E-3</v>
          </cell>
          <cell r="N85">
            <v>803.57</v>
          </cell>
          <cell r="O85">
            <v>-2.3E-2</v>
          </cell>
          <cell r="P85">
            <v>-3.3333333333333327E-3</v>
          </cell>
          <cell r="Q85">
            <v>4.0000000000000001E-3</v>
          </cell>
          <cell r="R85">
            <v>4.5666666666666668E-2</v>
          </cell>
          <cell r="S85">
            <v>-4.3186137365719746E-2</v>
          </cell>
          <cell r="T85">
            <v>0.10178796869866846</v>
          </cell>
          <cell r="U85">
            <v>0.10534377127297478</v>
          </cell>
          <cell r="V85">
            <v>0.16285667382326707</v>
          </cell>
          <cell r="AA85">
            <v>2004</v>
          </cell>
        </row>
        <row r="86">
          <cell r="F86">
            <v>38231</v>
          </cell>
          <cell r="G86">
            <v>91.4</v>
          </cell>
          <cell r="H86">
            <v>113.1</v>
          </cell>
          <cell r="I86">
            <v>-1.049868766404205E-2</v>
          </cell>
          <cell r="J86">
            <v>-1.1643832479055316E-2</v>
          </cell>
          <cell r="K86">
            <v>98.827535713058836</v>
          </cell>
          <cell r="L86">
            <v>-1.1724642869411661E-2</v>
          </cell>
          <cell r="M86">
            <v>-2.341888394508699E-3</v>
          </cell>
          <cell r="N86">
            <v>835.09</v>
          </cell>
          <cell r="O86">
            <v>-1.4999999999999999E-2</v>
          </cell>
          <cell r="P86">
            <v>-1.0666666666666666E-2</v>
          </cell>
          <cell r="Q86">
            <v>0.02</v>
          </cell>
          <cell r="R86">
            <v>3.8333333333333337E-2</v>
          </cell>
          <cell r="S86">
            <v>-4.3186137365719746E-2</v>
          </cell>
          <cell r="T86">
            <v>0.10178796869866846</v>
          </cell>
          <cell r="U86">
            <v>9.1093433161753223E-2</v>
          </cell>
          <cell r="V86">
            <v>0.12799398105352311</v>
          </cell>
          <cell r="AA86">
            <v>2004</v>
          </cell>
        </row>
        <row r="87">
          <cell r="F87">
            <v>38261</v>
          </cell>
          <cell r="G87">
            <v>92.7</v>
          </cell>
          <cell r="H87">
            <v>113.7</v>
          </cell>
          <cell r="I87">
            <v>-1.6435986159169524E-2</v>
          </cell>
          <cell r="J87">
            <v>-1.7122494532111825E-2</v>
          </cell>
          <cell r="K87">
            <v>98.587776497692843</v>
          </cell>
          <cell r="L87">
            <v>-2.3867673114249865E-2</v>
          </cell>
          <cell r="M87">
            <v>-1.2296727841584976E-2</v>
          </cell>
          <cell r="N87">
            <v>834.84</v>
          </cell>
          <cell r="O87">
            <v>2.1000000000000001E-2</v>
          </cell>
          <cell r="P87">
            <v>-5.6666666666666662E-3</v>
          </cell>
          <cell r="Q87">
            <v>3.2000000000000001E-2</v>
          </cell>
          <cell r="R87">
            <v>1.8666666666666668E-2</v>
          </cell>
          <cell r="S87">
            <v>-4.3186137365719746E-2</v>
          </cell>
          <cell r="T87">
            <v>0.10178796869866846</v>
          </cell>
          <cell r="U87">
            <v>0.13244909396600058</v>
          </cell>
          <cell r="V87">
            <v>0.10962876613357619</v>
          </cell>
          <cell r="AA87">
            <v>2004</v>
          </cell>
        </row>
        <row r="88">
          <cell r="F88">
            <v>38292</v>
          </cell>
          <cell r="G88">
            <v>91.3</v>
          </cell>
          <cell r="H88">
            <v>112.9</v>
          </cell>
          <cell r="I88">
            <v>-1.826086956521733E-2</v>
          </cell>
          <cell r="J88">
            <v>-1.5065181129476302E-2</v>
          </cell>
          <cell r="K88">
            <v>98.152471871884998</v>
          </cell>
          <cell r="L88">
            <v>-2.4703282646698188E-2</v>
          </cell>
          <cell r="M88">
            <v>-2.0098532876786573E-2</v>
          </cell>
          <cell r="N88">
            <v>878.06</v>
          </cell>
          <cell r="O88">
            <v>-7.1999999999999995E-2</v>
          </cell>
          <cell r="P88">
            <v>-2.1999999999999995E-2</v>
          </cell>
          <cell r="Q88">
            <v>-2.9000000000000001E-2</v>
          </cell>
          <cell r="R88">
            <v>7.666666666666668E-3</v>
          </cell>
          <cell r="S88">
            <v>-4.3186137365719746E-2</v>
          </cell>
          <cell r="T88">
            <v>0.10178796869866846</v>
          </cell>
          <cell r="U88">
            <v>7.2642967542503767E-2</v>
          </cell>
          <cell r="V88">
            <v>9.8728498223419184E-2</v>
          </cell>
          <cell r="AA88">
            <v>2004</v>
          </cell>
        </row>
        <row r="89">
          <cell r="F89">
            <v>38322</v>
          </cell>
          <cell r="G89">
            <v>88.6</v>
          </cell>
          <cell r="H89">
            <v>113.9</v>
          </cell>
          <cell r="I89">
            <v>8.7873462214416165E-4</v>
          </cell>
          <cell r="J89">
            <v>-1.1272707034080898E-2</v>
          </cell>
          <cell r="K89">
            <v>97.743752887986872</v>
          </cell>
          <cell r="L89">
            <v>-2.0662510224474517E-2</v>
          </cell>
          <cell r="M89">
            <v>-2.3077821995140857E-2</v>
          </cell>
          <cell r="N89">
            <v>895.92</v>
          </cell>
          <cell r="O89">
            <v>-1.4E-2</v>
          </cell>
          <cell r="P89">
            <v>-2.1666666666666664E-2</v>
          </cell>
          <cell r="Q89">
            <v>1.7999999999999999E-2</v>
          </cell>
          <cell r="R89">
            <v>6.9999999999999993E-3</v>
          </cell>
          <cell r="S89">
            <v>-4.3186137365719746E-2</v>
          </cell>
          <cell r="T89">
            <v>0.10178796869866846</v>
          </cell>
          <cell r="U89">
            <v>7.3601570166829999E-2</v>
          </cell>
          <cell r="V89">
            <v>9.2897877225111447E-2</v>
          </cell>
          <cell r="AA89">
            <v>2004</v>
          </cell>
        </row>
        <row r="90">
          <cell r="F90">
            <v>38353</v>
          </cell>
          <cell r="G90">
            <v>91.8</v>
          </cell>
          <cell r="H90">
            <v>113.2</v>
          </cell>
          <cell r="I90">
            <v>-2.8326180257510658E-2</v>
          </cell>
          <cell r="J90">
            <v>-1.5236105066861275E-2</v>
          </cell>
          <cell r="K90">
            <v>97.474229862461272</v>
          </cell>
          <cell r="L90">
            <v>-1.9360688808113924E-2</v>
          </cell>
          <cell r="M90">
            <v>-2.1575493893095543E-2</v>
          </cell>
          <cell r="N90">
            <v>932.7</v>
          </cell>
          <cell r="O90">
            <v>-2.8000000000000001E-2</v>
          </cell>
          <cell r="P90">
            <v>-3.7999999999999999E-2</v>
          </cell>
          <cell r="Q90">
            <v>-9.0999999999999998E-2</v>
          </cell>
          <cell r="R90">
            <v>-3.4000000000000002E-2</v>
          </cell>
          <cell r="S90">
            <v>3.9675652648238247E-2</v>
          </cell>
          <cell r="T90">
            <v>9.7596013826921624E-2</v>
          </cell>
          <cell r="U90">
            <v>-5.7766683308370759E-2</v>
          </cell>
          <cell r="V90">
            <v>2.9492618133654336E-2</v>
          </cell>
          <cell r="AA90">
            <v>2005</v>
          </cell>
        </row>
        <row r="91">
          <cell r="F91">
            <v>38384</v>
          </cell>
          <cell r="G91">
            <v>99.7</v>
          </cell>
          <cell r="H91">
            <v>114.3</v>
          </cell>
          <cell r="I91">
            <v>-4.3554006968641312E-3</v>
          </cell>
          <cell r="J91">
            <v>-1.060094877741021E-2</v>
          </cell>
          <cell r="K91">
            <v>97.785866406651081</v>
          </cell>
          <cell r="L91">
            <v>-1.8224644679240787E-2</v>
          </cell>
          <cell r="M91">
            <v>-1.9415947903943076E-2</v>
          </cell>
          <cell r="N91">
            <v>1011.36</v>
          </cell>
          <cell r="O91">
            <v>6.2E-2</v>
          </cell>
          <cell r="P91">
            <v>6.6666666666666654E-3</v>
          </cell>
          <cell r="Q91">
            <v>0.26300000000000001</v>
          </cell>
          <cell r="R91">
            <v>6.3333333333333339E-2</v>
          </cell>
          <cell r="S91">
            <v>3.9675652648238247E-2</v>
          </cell>
          <cell r="T91">
            <v>9.7596013826921624E-2</v>
          </cell>
          <cell r="U91">
            <v>0.29914754788465592</v>
          </cell>
          <cell r="V91">
            <v>0.10499414491437171</v>
          </cell>
          <cell r="AA91">
            <v>2005</v>
          </cell>
        </row>
        <row r="92">
          <cell r="F92">
            <v>38412</v>
          </cell>
          <cell r="G92">
            <v>103</v>
          </cell>
          <cell r="H92">
            <v>115</v>
          </cell>
          <cell r="I92">
            <v>1.6799292661361598E-2</v>
          </cell>
          <cell r="J92">
            <v>-5.2940960976710638E-3</v>
          </cell>
          <cell r="K92">
            <v>98.15962584484906</v>
          </cell>
          <cell r="L92">
            <v>-1.6467893533547384E-2</v>
          </cell>
          <cell r="M92">
            <v>-1.8017742340300697E-2</v>
          </cell>
          <cell r="N92">
            <v>965.68</v>
          </cell>
          <cell r="O92">
            <v>4.8000000000000001E-2</v>
          </cell>
          <cell r="P92">
            <v>2.7333333333333334E-2</v>
          </cell>
          <cell r="Q92">
            <v>3.2000000000000001E-2</v>
          </cell>
          <cell r="R92">
            <v>6.8000000000000005E-2</v>
          </cell>
          <cell r="S92">
            <v>3.9675652648238247E-2</v>
          </cell>
          <cell r="T92">
            <v>9.7596013826921624E-2</v>
          </cell>
          <cell r="U92">
            <v>0.10875450540648779</v>
          </cell>
          <cell r="V92">
            <v>0.11671178999425764</v>
          </cell>
          <cell r="AA92">
            <v>2005</v>
          </cell>
        </row>
        <row r="93">
          <cell r="F93">
            <v>38443</v>
          </cell>
          <cell r="G93">
            <v>100.5</v>
          </cell>
          <cell r="H93">
            <v>114.6</v>
          </cell>
          <cell r="I93">
            <v>1.3262599469495928E-2</v>
          </cell>
          <cell r="J93">
            <v>8.5688304779977988E-3</v>
          </cell>
          <cell r="K93">
            <v>98.725479147647192</v>
          </cell>
          <cell r="L93">
            <v>-1.2444573989887076E-2</v>
          </cell>
          <cell r="M93">
            <v>-1.5712370734225083E-2</v>
          </cell>
          <cell r="N93">
            <v>911.3</v>
          </cell>
          <cell r="O93">
            <v>3.6999999999999998E-2</v>
          </cell>
          <cell r="P93">
            <v>4.8999999999999995E-2</v>
          </cell>
          <cell r="Q93">
            <v>3.1E-2</v>
          </cell>
          <cell r="R93">
            <v>0.10866666666666669</v>
          </cell>
          <cell r="S93">
            <v>3.9675652648238247E-2</v>
          </cell>
          <cell r="T93">
            <v>9.7596013826921624E-2</v>
          </cell>
          <cell r="U93">
            <v>0.11774891774891771</v>
          </cell>
          <cell r="V93">
            <v>0.17521699034668714</v>
          </cell>
          <cell r="AA93">
            <v>2005</v>
          </cell>
        </row>
        <row r="94">
          <cell r="F94">
            <v>38473</v>
          </cell>
          <cell r="G94">
            <v>99.3</v>
          </cell>
          <cell r="H94">
            <v>115.6</v>
          </cell>
          <cell r="I94">
            <v>3.2142857142857029E-2</v>
          </cell>
          <cell r="J94">
            <v>2.0734916424571519E-2</v>
          </cell>
          <cell r="K94">
            <v>99.260087684446006</v>
          </cell>
          <cell r="L94">
            <v>-6.9359326978845059E-3</v>
          </cell>
          <cell r="M94">
            <v>-1.1949466740439655E-2</v>
          </cell>
          <cell r="N94">
            <v>970.21</v>
          </cell>
          <cell r="O94">
            <v>3.5999999999999997E-2</v>
          </cell>
          <cell r="P94">
            <v>4.0333333333333332E-2</v>
          </cell>
          <cell r="Q94">
            <v>2.1000000000000001E-2</v>
          </cell>
          <cell r="R94">
            <v>2.8000000000000001E-2</v>
          </cell>
          <cell r="S94">
            <v>3.9675652648238247E-2</v>
          </cell>
          <cell r="T94">
            <v>9.7596013826921624E-2</v>
          </cell>
          <cell r="U94">
            <v>9.7938967886243899E-2</v>
          </cell>
          <cell r="V94">
            <v>0.1081474636805498</v>
          </cell>
          <cell r="AA94">
            <v>2005</v>
          </cell>
        </row>
        <row r="95">
          <cell r="F95">
            <v>38504</v>
          </cell>
          <cell r="G95">
            <v>96.5</v>
          </cell>
          <cell r="H95">
            <v>117.8</v>
          </cell>
          <cell r="I95">
            <v>3.5149384885764468E-2</v>
          </cell>
          <cell r="J95">
            <v>2.6851613832705807E-2</v>
          </cell>
          <cell r="K95">
            <v>100.06955569739345</v>
          </cell>
          <cell r="L95">
            <v>3.736299810542798E-3</v>
          </cell>
          <cell r="M95">
            <v>-5.2147356257429278E-3</v>
          </cell>
          <cell r="N95">
            <v>1008.16</v>
          </cell>
          <cell r="O95">
            <v>1.6E-2</v>
          </cell>
          <cell r="P95">
            <v>2.9666666666666664E-2</v>
          </cell>
          <cell r="Q95">
            <v>4.9000000000000002E-2</v>
          </cell>
          <cell r="R95">
            <v>3.3666666666666671E-2</v>
          </cell>
          <cell r="S95">
            <v>3.9675652648238247E-2</v>
          </cell>
          <cell r="T95">
            <v>9.7596013826921624E-2</v>
          </cell>
          <cell r="U95">
            <v>8.2070299903256982E-2</v>
          </cell>
          <cell r="V95">
            <v>9.9252728512806199E-2</v>
          </cell>
          <cell r="AA95">
            <v>2005</v>
          </cell>
        </row>
        <row r="96">
          <cell r="F96">
            <v>38534</v>
          </cell>
          <cell r="G96">
            <v>97.8</v>
          </cell>
          <cell r="H96">
            <v>116.8</v>
          </cell>
          <cell r="I96">
            <v>3.2714412024756889E-2</v>
          </cell>
          <cell r="J96">
            <v>3.3335551351126126E-2</v>
          </cell>
          <cell r="K96">
            <v>100.8994053618861</v>
          </cell>
          <cell r="L96">
            <v>1.4761598340310655E-2</v>
          </cell>
          <cell r="M96">
            <v>3.8539884843229824E-3</v>
          </cell>
          <cell r="N96">
            <v>1111.29</v>
          </cell>
          <cell r="O96">
            <v>4.2999999999999997E-2</v>
          </cell>
          <cell r="P96">
            <v>3.1666666666666669E-2</v>
          </cell>
          <cell r="Q96">
            <v>5.2999999999999999E-2</v>
          </cell>
          <cell r="R96">
            <v>4.1000000000000002E-2</v>
          </cell>
          <cell r="S96">
            <v>3.9675652648238247E-2</v>
          </cell>
          <cell r="T96">
            <v>9.7596013826921624E-2</v>
          </cell>
          <cell r="U96">
            <v>0.12552742616033741</v>
          </cell>
          <cell r="V96">
            <v>0.1018455646499461</v>
          </cell>
          <cell r="AA96">
            <v>2005</v>
          </cell>
        </row>
        <row r="97">
          <cell r="F97">
            <v>38565</v>
          </cell>
          <cell r="G97">
            <v>99</v>
          </cell>
          <cell r="H97">
            <v>117.8</v>
          </cell>
          <cell r="I97">
            <v>5.3667262969588458E-2</v>
          </cell>
          <cell r="J97">
            <v>4.0510353293369938E-2</v>
          </cell>
          <cell r="K97">
            <v>101.26565014169007</v>
          </cell>
          <cell r="L97">
            <v>2.2516051861977804E-2</v>
          </cell>
          <cell r="M97">
            <v>1.3671316670943753E-2</v>
          </cell>
          <cell r="N97">
            <v>1083.33</v>
          </cell>
          <cell r="O97">
            <v>7.0000000000000007E-2</v>
          </cell>
          <cell r="P97">
            <v>4.3000000000000003E-2</v>
          </cell>
          <cell r="Q97">
            <v>2.8000000000000001E-2</v>
          </cell>
          <cell r="R97">
            <v>4.3333333333333335E-2</v>
          </cell>
          <cell r="S97">
            <v>3.9675652648238247E-2</v>
          </cell>
          <cell r="T97">
            <v>9.7596013826921624E-2</v>
          </cell>
          <cell r="U97">
            <v>0.1179368745188607</v>
          </cell>
          <cell r="V97">
            <v>0.10851153352748504</v>
          </cell>
          <cell r="AA97">
            <v>2005</v>
          </cell>
        </row>
        <row r="98">
          <cell r="F98">
            <v>38596</v>
          </cell>
          <cell r="G98">
            <v>100.7</v>
          </cell>
          <cell r="H98">
            <v>117</v>
          </cell>
          <cell r="I98">
            <v>3.4482758620689724E-2</v>
          </cell>
          <cell r="J98">
            <v>4.0288144538345026E-2</v>
          </cell>
          <cell r="K98">
            <v>101.50909609770207</v>
          </cell>
          <cell r="L98">
            <v>2.7133737225109256E-2</v>
          </cell>
          <cell r="M98">
            <v>2.1470462475799239E-2</v>
          </cell>
          <cell r="N98">
            <v>1221.01</v>
          </cell>
          <cell r="O98">
            <v>8.6999999999999994E-2</v>
          </cell>
          <cell r="P98">
            <v>6.6666666666666666E-2</v>
          </cell>
          <cell r="Q98">
            <v>0.03</v>
          </cell>
          <cell r="R98">
            <v>3.6999999999999998E-2</v>
          </cell>
          <cell r="S98">
            <v>3.9675652648238247E-2</v>
          </cell>
          <cell r="T98">
            <v>9.7596013826921624E-2</v>
          </cell>
          <cell r="U98">
            <v>0.14839170836311655</v>
          </cell>
          <cell r="V98">
            <v>0.13061866968077154</v>
          </cell>
          <cell r="AA98">
            <v>2005</v>
          </cell>
        </row>
        <row r="99">
          <cell r="F99">
            <v>38626</v>
          </cell>
          <cell r="G99">
            <v>104.4</v>
          </cell>
          <cell r="H99">
            <v>116.5</v>
          </cell>
          <cell r="I99">
            <v>2.4626209322779147E-2</v>
          </cell>
          <cell r="J99">
            <v>3.7592076971019107E-2</v>
          </cell>
          <cell r="K99">
            <v>101.47770109977409</v>
          </cell>
          <cell r="L99">
            <v>2.9313214119895292E-2</v>
          </cell>
          <cell r="M99">
            <v>2.6321001068994116E-2</v>
          </cell>
          <cell r="N99">
            <v>1158.1099999999999</v>
          </cell>
          <cell r="O99">
            <v>5.8999999999999997E-2</v>
          </cell>
          <cell r="P99">
            <v>7.1999999999999995E-2</v>
          </cell>
          <cell r="Q99">
            <v>7.3999999999999996E-2</v>
          </cell>
          <cell r="R99">
            <v>4.4000000000000004E-2</v>
          </cell>
          <cell r="S99">
            <v>3.9675652648238247E-2</v>
          </cell>
          <cell r="T99">
            <v>9.7596013826921624E-2</v>
          </cell>
          <cell r="U99">
            <v>0.16677664137248427</v>
          </cell>
          <cell r="V99">
            <v>0.14436840808482052</v>
          </cell>
          <cell r="AA99">
            <v>2005</v>
          </cell>
        </row>
        <row r="100">
          <cell r="F100">
            <v>38657</v>
          </cell>
          <cell r="G100">
            <v>105.7</v>
          </cell>
          <cell r="H100">
            <v>119.3</v>
          </cell>
          <cell r="I100">
            <v>5.66873339238263E-2</v>
          </cell>
          <cell r="J100">
            <v>3.859876728909839E-2</v>
          </cell>
          <cell r="K100">
            <v>101.47177853198603</v>
          </cell>
          <cell r="L100">
            <v>3.3817861097106272E-2</v>
          </cell>
          <cell r="M100">
            <v>3.0088270814036939E-2</v>
          </cell>
          <cell r="N100">
            <v>1297.44</v>
          </cell>
          <cell r="O100">
            <v>0.06</v>
          </cell>
          <cell r="P100">
            <v>6.8666666666666668E-2</v>
          </cell>
          <cell r="Q100">
            <v>5.1999999999999998E-2</v>
          </cell>
          <cell r="R100">
            <v>5.1999999999999998E-2</v>
          </cell>
          <cell r="S100">
            <v>3.9675652648238247E-2</v>
          </cell>
          <cell r="T100">
            <v>9.7596013826921624E-2</v>
          </cell>
          <cell r="U100">
            <v>0.13357348703170024</v>
          </cell>
          <cell r="V100">
            <v>0.14958061225576702</v>
          </cell>
          <cell r="AA100">
            <v>2005</v>
          </cell>
        </row>
        <row r="101">
          <cell r="F101">
            <v>38691</v>
          </cell>
          <cell r="G101">
            <v>106.4</v>
          </cell>
          <cell r="H101">
            <v>119.2</v>
          </cell>
          <cell r="I101">
            <v>4.6532045654082532E-2</v>
          </cell>
          <cell r="J101">
            <v>4.2615196300229329E-2</v>
          </cell>
          <cell r="K101">
            <v>101.66671494320676</v>
          </cell>
          <cell r="L101">
            <v>4.0135169146979122E-2</v>
          </cell>
          <cell r="M101">
            <v>3.4422081454660226E-2</v>
          </cell>
          <cell r="N101">
            <v>1379.37</v>
          </cell>
          <cell r="O101">
            <v>0.19</v>
          </cell>
          <cell r="P101">
            <v>0.10299999999999999</v>
          </cell>
          <cell r="Q101">
            <v>8.3000000000000004E-2</v>
          </cell>
          <cell r="R101">
            <v>6.9666666666666668E-2</v>
          </cell>
          <cell r="S101">
            <v>3.9675652648238247E-2</v>
          </cell>
          <cell r="T101">
            <v>9.7596013826921624E-2</v>
          </cell>
          <cell r="U101">
            <v>0.26660572821450357</v>
          </cell>
          <cell r="V101">
            <v>0.1889852855395627</v>
          </cell>
          <cell r="AA101">
            <v>2005</v>
          </cell>
        </row>
        <row r="102">
          <cell r="F102">
            <v>38718</v>
          </cell>
          <cell r="G102">
            <v>102.8</v>
          </cell>
          <cell r="H102">
            <v>117.7</v>
          </cell>
          <cell r="I102">
            <v>3.9752650176678506E-2</v>
          </cell>
          <cell r="J102">
            <v>4.7657343251529115E-2</v>
          </cell>
          <cell r="K102">
            <v>102.0039668675318</v>
          </cell>
          <cell r="L102">
            <v>4.6471123818696558E-2</v>
          </cell>
          <cell r="M102">
            <v>4.0141384687593984E-2</v>
          </cell>
          <cell r="N102">
            <v>1399.83</v>
          </cell>
          <cell r="O102">
            <v>0.11600000000000001</v>
          </cell>
          <cell r="P102">
            <v>0.122</v>
          </cell>
          <cell r="Q102">
            <v>0.189</v>
          </cell>
          <cell r="R102">
            <v>0.108</v>
          </cell>
          <cell r="S102">
            <v>4.1194511317431015E-2</v>
          </cell>
          <cell r="T102">
            <v>8.7755662038841997E-2</v>
          </cell>
          <cell r="U102">
            <v>0.34097075670786858</v>
          </cell>
          <cell r="V102">
            <v>0.24704999065135747</v>
          </cell>
          <cell r="AA102">
            <v>2006</v>
          </cell>
        </row>
        <row r="103">
          <cell r="F103">
            <v>38749</v>
          </cell>
          <cell r="G103">
            <v>100.8</v>
          </cell>
          <cell r="H103">
            <v>117.1</v>
          </cell>
          <cell r="I103">
            <v>2.4496937882764636E-2</v>
          </cell>
          <cell r="J103">
            <v>3.6927211237841893E-2</v>
          </cell>
          <cell r="K103">
            <v>102.46598536570005</v>
          </cell>
          <cell r="L103">
            <v>4.786089371634028E-2</v>
          </cell>
          <cell r="M103">
            <v>4.4822395560671989E-2</v>
          </cell>
          <cell r="N103">
            <v>1371.59</v>
          </cell>
          <cell r="O103">
            <v>5.2999999999999999E-2</v>
          </cell>
          <cell r="P103">
            <v>0.11966666666666666</v>
          </cell>
          <cell r="Q103">
            <v>-0.11899999999999999</v>
          </cell>
          <cell r="R103">
            <v>5.1000000000000011E-2</v>
          </cell>
          <cell r="S103">
            <v>4.1194511317431015E-2</v>
          </cell>
          <cell r="T103">
            <v>8.7755662038841997E-2</v>
          </cell>
          <cell r="U103">
            <v>-4.369961815867629E-2</v>
          </cell>
          <cell r="V103">
            <v>0.18795895558789863</v>
          </cell>
          <cell r="AA103">
            <v>2006</v>
          </cell>
        </row>
        <row r="104">
          <cell r="F104">
            <v>38777</v>
          </cell>
          <cell r="G104">
            <v>100.7</v>
          </cell>
          <cell r="H104">
            <v>120</v>
          </cell>
          <cell r="I104">
            <v>4.3478260869565188E-2</v>
          </cell>
          <cell r="J104">
            <v>3.590928297633611E-2</v>
          </cell>
          <cell r="K104">
            <v>103.12286864258756</v>
          </cell>
          <cell r="L104">
            <v>5.0562975918259978E-2</v>
          </cell>
          <cell r="M104">
            <v>4.8298331151098939E-2</v>
          </cell>
          <cell r="N104">
            <v>1359.6</v>
          </cell>
          <cell r="O104">
            <v>6.3E-2</v>
          </cell>
          <cell r="P104">
            <v>7.7333333333333337E-2</v>
          </cell>
          <cell r="Q104">
            <v>2.1000000000000001E-2</v>
          </cell>
          <cell r="R104">
            <v>3.0333333333333337E-2</v>
          </cell>
          <cell r="S104">
            <v>4.1194511317431015E-2</v>
          </cell>
          <cell r="T104">
            <v>8.7755662038841997E-2</v>
          </cell>
          <cell r="U104">
            <v>0.1347014349637401</v>
          </cell>
          <cell r="V104">
            <v>0.14399085783764412</v>
          </cell>
          <cell r="AA104">
            <v>2006</v>
          </cell>
        </row>
        <row r="105">
          <cell r="F105">
            <v>38808</v>
          </cell>
          <cell r="G105">
            <v>96.6</v>
          </cell>
          <cell r="H105">
            <v>119.7</v>
          </cell>
          <cell r="I105">
            <v>4.4502617801047251E-2</v>
          </cell>
          <cell r="J105">
            <v>3.7492605517792356E-2</v>
          </cell>
          <cell r="K105">
            <v>104.0353046433046</v>
          </cell>
          <cell r="L105">
            <v>5.3783739937249608E-2</v>
          </cell>
          <cell r="M105">
            <v>5.0735869857283289E-2</v>
          </cell>
          <cell r="N105">
            <v>1419.73</v>
          </cell>
          <cell r="O105">
            <v>8.3000000000000004E-2</v>
          </cell>
          <cell r="P105">
            <v>6.6333333333333341E-2</v>
          </cell>
          <cell r="Q105">
            <v>6.3E-2</v>
          </cell>
          <cell r="R105">
            <v>-1.1666666666666664E-2</v>
          </cell>
          <cell r="S105">
            <v>4.1194511317431015E-2</v>
          </cell>
          <cell r="T105">
            <v>8.7755662038841997E-2</v>
          </cell>
          <cell r="U105">
            <v>0.18156467854376457</v>
          </cell>
          <cell r="V105">
            <v>9.0855498449609454E-2</v>
          </cell>
          <cell r="AA105">
            <v>2006</v>
          </cell>
        </row>
        <row r="106">
          <cell r="F106">
            <v>38838</v>
          </cell>
          <cell r="G106">
            <v>95.3</v>
          </cell>
          <cell r="H106">
            <v>120.7</v>
          </cell>
          <cell r="I106">
            <v>4.4117647058823595E-2</v>
          </cell>
          <cell r="J106">
            <v>4.4032841909812014E-2</v>
          </cell>
          <cell r="K106">
            <v>105.0972836717816</v>
          </cell>
          <cell r="L106">
            <v>5.880708070591667E-2</v>
          </cell>
          <cell r="M106">
            <v>5.4384598853808752E-2</v>
          </cell>
          <cell r="N106">
            <v>1317.7</v>
          </cell>
          <cell r="O106">
            <v>7.5999999999999998E-2</v>
          </cell>
          <cell r="P106">
            <v>7.400000000000001E-2</v>
          </cell>
          <cell r="Q106">
            <v>2.5999999999999999E-2</v>
          </cell>
          <cell r="R106">
            <v>3.6666666666666667E-2</v>
          </cell>
          <cell r="S106">
            <v>4.1194511317431015E-2</v>
          </cell>
          <cell r="T106">
            <v>8.7755662038841997E-2</v>
          </cell>
          <cell r="U106">
            <v>0.13896973224679865</v>
          </cell>
          <cell r="V106">
            <v>0.1517452819181011</v>
          </cell>
          <cell r="AA106">
            <v>2006</v>
          </cell>
        </row>
        <row r="107">
          <cell r="F107">
            <v>38869</v>
          </cell>
          <cell r="G107">
            <v>96.3</v>
          </cell>
          <cell r="K107">
            <v>105.5992328258653</v>
          </cell>
          <cell r="N107">
            <v>1295.1500000000001</v>
          </cell>
          <cell r="O107">
            <v>7.0999999999999994E-2</v>
          </cell>
          <cell r="P107">
            <v>7.6666666666666661E-2</v>
          </cell>
          <cell r="Q107">
            <v>8.9999999999999993E-3</v>
          </cell>
          <cell r="R107">
            <v>3.2666666666666663E-2</v>
          </cell>
          <cell r="U107">
            <v>0.14394278050961118</v>
          </cell>
          <cell r="V107">
            <v>0.15482573043339146</v>
          </cell>
          <cell r="AA107">
            <v>2006</v>
          </cell>
        </row>
        <row r="115">
          <cell r="A115" t="str">
            <v>Dept Stores: Same Store Sales Growth of Big 3</v>
          </cell>
        </row>
        <row r="129">
          <cell r="A129" t="str">
            <v>Discount Stores: Same Store Sales Growth of Big 3</v>
          </cell>
        </row>
      </sheetData>
      <sheetData sheetId="4" refreshError="1">
        <row r="3">
          <cell r="B3" t="str">
            <v>China: Economic Forecast Summary</v>
          </cell>
        </row>
        <row r="4">
          <cell r="B4" t="str">
            <v>(YoY, %, unless otherwise stated)</v>
          </cell>
        </row>
        <row r="5">
          <cell r="C5">
            <v>1981</v>
          </cell>
          <cell r="D5">
            <v>1982</v>
          </cell>
          <cell r="E5">
            <v>1983</v>
          </cell>
          <cell r="F5">
            <v>1984</v>
          </cell>
          <cell r="G5">
            <v>1985</v>
          </cell>
          <cell r="H5">
            <v>1986</v>
          </cell>
          <cell r="I5">
            <v>1987</v>
          </cell>
          <cell r="J5">
            <v>1988</v>
          </cell>
          <cell r="K5">
            <v>1989</v>
          </cell>
          <cell r="L5">
            <v>1990</v>
          </cell>
          <cell r="M5">
            <v>1991</v>
          </cell>
          <cell r="N5">
            <v>1992</v>
          </cell>
          <cell r="O5">
            <v>1993</v>
          </cell>
          <cell r="P5">
            <v>1994</v>
          </cell>
          <cell r="Q5">
            <v>1995</v>
          </cell>
          <cell r="R5">
            <v>1996</v>
          </cell>
          <cell r="S5">
            <v>1997</v>
          </cell>
          <cell r="T5">
            <v>1998</v>
          </cell>
          <cell r="U5">
            <v>1999</v>
          </cell>
          <cell r="V5">
            <v>2000</v>
          </cell>
          <cell r="W5">
            <v>2001</v>
          </cell>
          <cell r="X5">
            <v>2002</v>
          </cell>
          <cell r="Y5">
            <v>2003</v>
          </cell>
          <cell r="Z5">
            <v>2004</v>
          </cell>
          <cell r="AA5">
            <v>2005</v>
          </cell>
          <cell r="AB5" t="str">
            <v>2006E</v>
          </cell>
          <cell r="AC5" t="str">
            <v>2007E</v>
          </cell>
        </row>
        <row r="6">
          <cell r="B6" t="str">
            <v>Real GDP</v>
          </cell>
          <cell r="C6">
            <v>5.2</v>
          </cell>
          <cell r="D6">
            <v>9.1</v>
          </cell>
          <cell r="E6">
            <v>10.9</v>
          </cell>
          <cell r="F6">
            <v>15.2</v>
          </cell>
          <cell r="G6">
            <v>13.5</v>
          </cell>
          <cell r="H6">
            <v>8.8000000000000007</v>
          </cell>
          <cell r="I6">
            <v>11.6</v>
          </cell>
          <cell r="J6">
            <v>11.3</v>
          </cell>
          <cell r="K6">
            <v>4.0999999999999996</v>
          </cell>
          <cell r="L6">
            <v>3.8</v>
          </cell>
          <cell r="M6">
            <v>9.1999999999999993</v>
          </cell>
          <cell r="N6">
            <v>14.2</v>
          </cell>
          <cell r="O6">
            <v>14</v>
          </cell>
          <cell r="P6">
            <v>13.1</v>
          </cell>
          <cell r="Q6">
            <v>10.9</v>
          </cell>
          <cell r="R6">
            <v>10</v>
          </cell>
          <cell r="S6">
            <v>9.3000000000000007</v>
          </cell>
          <cell r="T6">
            <v>7.8</v>
          </cell>
          <cell r="U6">
            <v>7.6</v>
          </cell>
          <cell r="V6">
            <v>8.4</v>
          </cell>
          <cell r="W6">
            <v>8.3000000000000007</v>
          </cell>
          <cell r="X6">
            <v>9.1</v>
          </cell>
          <cell r="Y6">
            <v>10</v>
          </cell>
          <cell r="Z6">
            <v>10.1</v>
          </cell>
          <cell r="AA6">
            <v>9.9</v>
          </cell>
          <cell r="AB6">
            <v>10.50188862572201</v>
          </cell>
          <cell r="AC6">
            <v>8.4876299379923701</v>
          </cell>
        </row>
        <row r="7">
          <cell r="B7" t="str">
            <v>Nominal GDP</v>
          </cell>
          <cell r="C7">
            <v>7.6276063570764663</v>
          </cell>
          <cell r="D7">
            <v>8.8906712734452054</v>
          </cell>
          <cell r="E7">
            <v>12.083781895102664</v>
          </cell>
          <cell r="F7">
            <v>20.835790715308789</v>
          </cell>
          <cell r="G7">
            <v>25.00906428671037</v>
          </cell>
          <cell r="H7">
            <v>13.807951452411761</v>
          </cell>
          <cell r="I7">
            <v>17.254121660034105</v>
          </cell>
          <cell r="J7">
            <v>24.792476489028203</v>
          </cell>
          <cell r="K7">
            <v>13.269427865195649</v>
          </cell>
          <cell r="L7">
            <v>9.6911740354363332</v>
          </cell>
          <cell r="M7">
            <v>16.551199866292144</v>
          </cell>
          <cell r="N7">
            <v>23.222992163864941</v>
          </cell>
          <cell r="O7">
            <v>32.644595522953978</v>
          </cell>
          <cell r="P7">
            <v>36.406860247919859</v>
          </cell>
          <cell r="Q7">
            <v>26.133864475704382</v>
          </cell>
          <cell r="R7">
            <v>17.078988058032053</v>
          </cell>
          <cell r="S7">
            <v>10.952976382820289</v>
          </cell>
          <cell r="T7">
            <v>6.8745014118749559</v>
          </cell>
          <cell r="U7">
            <v>6.2498518992440966</v>
          </cell>
          <cell r="V7">
            <v>10.63594901702778</v>
          </cell>
          <cell r="W7">
            <v>10.522602429068195</v>
          </cell>
          <cell r="X7">
            <v>9.737814053166737</v>
          </cell>
          <cell r="Y7">
            <v>12.872611835489845</v>
          </cell>
          <cell r="Z7">
            <v>17.710549759613613</v>
          </cell>
          <cell r="AA7">
            <v>14.037578653723459</v>
          </cell>
          <cell r="AB7">
            <v>14.369454727622276</v>
          </cell>
          <cell r="AC7">
            <v>11.199820686442163</v>
          </cell>
        </row>
        <row r="8">
          <cell r="B8" t="str">
            <v xml:space="preserve">   Domestic Demand</v>
          </cell>
          <cell r="C8">
            <v>7.0957710080812975</v>
          </cell>
          <cell r="D8">
            <v>10.388335616858546</v>
          </cell>
          <cell r="E8">
            <v>11.622607954650711</v>
          </cell>
          <cell r="F8">
            <v>18.879761015683339</v>
          </cell>
          <cell r="G8">
            <v>27.863634459940535</v>
          </cell>
          <cell r="H8">
            <v>13.418495468937675</v>
          </cell>
          <cell r="I8">
            <v>13.334616865614146</v>
          </cell>
          <cell r="J8">
            <v>26.177250025481612</v>
          </cell>
          <cell r="K8">
            <v>12.092816608437506</v>
          </cell>
          <cell r="L8">
            <v>6.9525267993874484</v>
          </cell>
          <cell r="M8">
            <v>16.02374053859803</v>
          </cell>
          <cell r="N8">
            <v>23.835957198650725</v>
          </cell>
          <cell r="O8">
            <v>37.486175214259767</v>
          </cell>
          <cell r="P8">
            <v>30.916626160812498</v>
          </cell>
          <cell r="Q8">
            <v>24.872439563493607</v>
          </cell>
          <cell r="R8">
            <v>16.273299485324809</v>
          </cell>
          <cell r="S8">
            <v>7.7251607944238909</v>
          </cell>
          <cell r="T8">
            <v>5.4344295292696687</v>
          </cell>
          <cell r="U8">
            <v>5.8886030350827845</v>
          </cell>
          <cell r="V8">
            <v>8.3014710727976393</v>
          </cell>
          <cell r="W8">
            <v>10.662945303539463</v>
          </cell>
          <cell r="X8">
            <v>9.0417706731736871</v>
          </cell>
          <cell r="Y8">
            <v>13.267696382800164</v>
          </cell>
          <cell r="Z8">
            <v>31.208199703985429</v>
          </cell>
          <cell r="AA8">
            <v>13.412014007592798</v>
          </cell>
          <cell r="AB8">
            <v>13.082056689586864</v>
          </cell>
          <cell r="AC8">
            <v>11.246690510009817</v>
          </cell>
        </row>
        <row r="9">
          <cell r="B9" t="str">
            <v xml:space="preserve">      Consumption </v>
          </cell>
          <cell r="C9">
            <v>11.189140149860567</v>
          </cell>
          <cell r="D9">
            <v>9.9362364389108837</v>
          </cell>
          <cell r="E9">
            <v>10.517056543610327</v>
          </cell>
          <cell r="F9">
            <v>16.764084069145625</v>
          </cell>
          <cell r="G9">
            <v>22.973692619022245</v>
          </cell>
          <cell r="H9">
            <v>13.320630521392719</v>
          </cell>
          <cell r="I9">
            <v>13.897890553347603</v>
          </cell>
          <cell r="J9">
            <v>25.618692291174572</v>
          </cell>
          <cell r="K9">
            <v>12.781914723133303</v>
          </cell>
          <cell r="L9">
            <v>7.6606829915218055</v>
          </cell>
          <cell r="M9">
            <v>15.66800408263822</v>
          </cell>
          <cell r="N9">
            <v>21.346579541910415</v>
          </cell>
          <cell r="O9">
            <v>26.516884924241957</v>
          </cell>
          <cell r="P9">
            <v>32.771118961852316</v>
          </cell>
          <cell r="Q9">
            <v>25.522466039707425</v>
          </cell>
          <cell r="R9">
            <v>18.935335216292557</v>
          </cell>
          <cell r="S9">
            <v>8.9378785568407171</v>
          </cell>
          <cell r="T9">
            <v>6.4858625864513852</v>
          </cell>
          <cell r="U9">
            <v>7.1473670373810361</v>
          </cell>
          <cell r="V9">
            <v>9.8108107564552895</v>
          </cell>
          <cell r="W9">
            <v>7.9238620608817811</v>
          </cell>
          <cell r="X9">
            <v>6.5692699830639079</v>
          </cell>
          <cell r="Y9">
            <v>7.4762932235642676</v>
          </cell>
          <cell r="Z9">
            <v>28.950195203982588</v>
          </cell>
          <cell r="AA9">
            <v>11.123481897671006</v>
          </cell>
          <cell r="AB9">
            <v>9.0988542518619209</v>
          </cell>
          <cell r="AC9">
            <v>8.2057892615646324</v>
          </cell>
        </row>
        <row r="10">
          <cell r="B10" t="str">
            <v xml:space="preserve">         Private Consumption</v>
          </cell>
          <cell r="C10">
            <v>12.386172370635705</v>
          </cell>
          <cell r="D10">
            <v>10.130179332590906</v>
          </cell>
          <cell r="E10">
            <v>10.969699082952665</v>
          </cell>
          <cell r="F10">
            <v>15.459544383346424</v>
          </cell>
          <cell r="G10">
            <v>24.887739828548106</v>
          </cell>
          <cell r="H10">
            <v>12.769666594029205</v>
          </cell>
          <cell r="I10">
            <v>15.192270531400975</v>
          </cell>
          <cell r="J10">
            <v>28.046366503388565</v>
          </cell>
          <cell r="K10">
            <v>11.664985392566596</v>
          </cell>
          <cell r="L10">
            <v>6.918519387575528</v>
          </cell>
          <cell r="M10">
            <v>13.197340122020783</v>
          </cell>
          <cell r="N10">
            <v>20.782481412188968</v>
          </cell>
          <cell r="O10">
            <v>25.863978555032997</v>
          </cell>
          <cell r="P10">
            <v>32.695250726929558</v>
          </cell>
          <cell r="Q10">
            <v>29.479860450364725</v>
          </cell>
          <cell r="R10">
            <v>19.327877674479033</v>
          </cell>
          <cell r="S10">
            <v>8.4046864454486947</v>
          </cell>
          <cell r="T10">
            <v>5.9289161258485379</v>
          </cell>
          <cell r="U10">
            <v>6.5363708015199862</v>
          </cell>
          <cell r="V10">
            <v>9.0536527822974389</v>
          </cell>
          <cell r="W10">
            <v>6.9995524016449151</v>
          </cell>
          <cell r="X10">
            <v>6.5002690743189762</v>
          </cell>
          <cell r="Y10">
            <v>7.7818647507446714</v>
          </cell>
          <cell r="Z10">
            <v>21.160471097360745</v>
          </cell>
          <cell r="AA10">
            <v>10.990694614155473</v>
          </cell>
          <cell r="AB10">
            <v>9.5</v>
          </cell>
          <cell r="AC10">
            <v>9</v>
          </cell>
        </row>
        <row r="11">
          <cell r="B11" t="str">
            <v xml:space="preserve">         Public Consumption</v>
          </cell>
          <cell r="C11">
            <v>6.9802731411229058</v>
          </cell>
          <cell r="D11">
            <v>9.219858156028371</v>
          </cell>
          <cell r="E11">
            <v>8.831168831168835</v>
          </cell>
          <cell r="F11">
            <v>21.718377088305484</v>
          </cell>
          <cell r="G11">
            <v>16.07843137254903</v>
          </cell>
          <cell r="H11">
            <v>15.456081081081074</v>
          </cell>
          <cell r="I11">
            <v>8.9978054133138308</v>
          </cell>
          <cell r="J11">
            <v>15.906040268456367</v>
          </cell>
          <cell r="K11">
            <v>17.718587145338759</v>
          </cell>
          <cell r="L11">
            <v>10.772257747171654</v>
          </cell>
          <cell r="M11">
            <v>25.666074600355238</v>
          </cell>
          <cell r="N11">
            <v>23.402826855123671</v>
          </cell>
          <cell r="O11">
            <v>28.84631904475561</v>
          </cell>
          <cell r="P11">
            <v>33.035535702380159</v>
          </cell>
          <cell r="Q11">
            <v>11.765393738932861</v>
          </cell>
          <cell r="R11">
            <v>17.354457813317392</v>
          </cell>
          <cell r="S11">
            <v>11.121300117173583</v>
          </cell>
          <cell r="T11">
            <v>8.710801393728218</v>
          </cell>
          <cell r="U11">
            <v>9.5257675438596312</v>
          </cell>
          <cell r="V11">
            <v>12.677723977936717</v>
          </cell>
          <cell r="W11">
            <v>11.311115477604172</v>
          </cell>
          <cell r="X11">
            <v>6.812338345114477</v>
          </cell>
          <cell r="Y11">
            <v>6.403006416658874</v>
          </cell>
          <cell r="Z11">
            <v>56.665316045380877</v>
          </cell>
          <cell r="AA11">
            <v>11.488857278330954</v>
          </cell>
          <cell r="AB11">
            <v>8</v>
          </cell>
          <cell r="AC11">
            <v>6</v>
          </cell>
        </row>
        <row r="12">
          <cell r="B12" t="str">
            <v xml:space="preserve">      Fixed Investment</v>
          </cell>
          <cell r="C12">
            <v>-4.9317147192716293</v>
          </cell>
          <cell r="D12">
            <v>19.169992019154037</v>
          </cell>
          <cell r="E12">
            <v>14.452183230645609</v>
          </cell>
          <cell r="F12">
            <v>24.37682855471035</v>
          </cell>
          <cell r="G12">
            <v>24.247271358675214</v>
          </cell>
          <cell r="H12">
            <v>17.304051495645577</v>
          </cell>
          <cell r="I12">
            <v>20.787604906391223</v>
          </cell>
          <cell r="J12">
            <v>23.570283270978077</v>
          </cell>
          <cell r="K12">
            <v>-6.1634948096885855</v>
          </cell>
          <cell r="L12">
            <v>9.0573864945840086</v>
          </cell>
          <cell r="M12">
            <v>25.528317836010149</v>
          </cell>
          <cell r="N12">
            <v>40.016835016835017</v>
          </cell>
          <cell r="O12">
            <v>56.065889142719726</v>
          </cell>
          <cell r="P12">
            <v>29.863636363636381</v>
          </cell>
          <cell r="Q12">
            <v>20.432716551081786</v>
          </cell>
          <cell r="R12">
            <v>14.953326272751921</v>
          </cell>
          <cell r="S12">
            <v>7.7909333607586451</v>
          </cell>
          <cell r="T12">
            <v>9.8456718957470315</v>
          </cell>
          <cell r="U12">
            <v>6.6762453493927065</v>
          </cell>
          <cell r="V12">
            <v>10.681074112398425</v>
          </cell>
          <cell r="W12">
            <v>12.841851654313707</v>
          </cell>
          <cell r="X12">
            <v>13.867270796152486</v>
          </cell>
          <cell r="Y12">
            <v>22.39022097747285</v>
          </cell>
          <cell r="Z12">
            <v>26.924073998273034</v>
          </cell>
          <cell r="AA12">
            <v>20.055285102200671</v>
          </cell>
          <cell r="AB12">
            <v>20</v>
          </cell>
          <cell r="AC12">
            <v>15</v>
          </cell>
        </row>
        <row r="13">
          <cell r="B13" t="str">
            <v>Savings Rate, % of GDP</v>
          </cell>
          <cell r="C13">
            <v>32.4866364712123</v>
          </cell>
          <cell r="D13">
            <v>33.726226043867953</v>
          </cell>
          <cell r="E13">
            <v>33.833089215476519</v>
          </cell>
          <cell r="F13">
            <v>34.474624532410246</v>
          </cell>
          <cell r="G13">
            <v>34.338781406034975</v>
          </cell>
          <cell r="H13">
            <v>35.437391441654832</v>
          </cell>
          <cell r="I13">
            <v>36.768499660556678</v>
          </cell>
          <cell r="J13">
            <v>36.343171926006534</v>
          </cell>
          <cell r="K13">
            <v>35.889104822057568</v>
          </cell>
          <cell r="L13">
            <v>37.961188897076887</v>
          </cell>
          <cell r="M13">
            <v>38.225315313621927</v>
          </cell>
          <cell r="N13">
            <v>38.322197992545512</v>
          </cell>
          <cell r="O13">
            <v>41.502176773737276</v>
          </cell>
          <cell r="P13">
            <v>42.609556078619512</v>
          </cell>
          <cell r="Q13">
            <v>42.51459139812512</v>
          </cell>
          <cell r="R13">
            <v>41.455194174188946</v>
          </cell>
          <cell r="S13">
            <v>41.812049531205354</v>
          </cell>
          <cell r="T13">
            <v>41.260808092826501</v>
          </cell>
          <cell r="U13">
            <v>39.856253122236851</v>
          </cell>
          <cell r="V13">
            <v>38.88476610376658</v>
          </cell>
          <cell r="W13">
            <v>40.231598827096057</v>
          </cell>
          <cell r="X13">
            <v>41.79805667595943</v>
          </cell>
          <cell r="Y13">
            <v>44.554888963553026</v>
          </cell>
          <cell r="Z13">
            <v>45.699468805254796</v>
          </cell>
          <cell r="AA13">
            <v>47.861950810852186</v>
          </cell>
          <cell r="AB13">
            <v>50.264679996857218</v>
          </cell>
          <cell r="AC13">
            <v>51.603792866792851</v>
          </cell>
        </row>
        <row r="14">
          <cell r="B14" t="str">
            <v>Current account, US$ bn</v>
          </cell>
          <cell r="C14">
            <v>1.2</v>
          </cell>
          <cell r="D14">
            <v>5.6739999999999977</v>
          </cell>
          <cell r="E14">
            <v>4.24</v>
          </cell>
          <cell r="F14">
            <v>2.0299999999999998</v>
          </cell>
          <cell r="G14">
            <v>-11.417</v>
          </cell>
          <cell r="H14">
            <v>-7.0340000000000007</v>
          </cell>
          <cell r="I14">
            <v>0.29999999999999905</v>
          </cell>
          <cell r="J14">
            <v>-3.8019999999999983</v>
          </cell>
          <cell r="K14">
            <v>-4.3170000000000046</v>
          </cell>
          <cell r="L14">
            <v>11.997</v>
          </cell>
          <cell r="M14">
            <v>13.270999999999994</v>
          </cell>
          <cell r="N14">
            <v>6.4009999999999945</v>
          </cell>
          <cell r="O14">
            <v>-11.902999999999997</v>
          </cell>
          <cell r="P14">
            <v>6.6540000000000061</v>
          </cell>
          <cell r="Q14">
            <v>1.6180000000000123</v>
          </cell>
          <cell r="R14">
            <v>7.242999999999995</v>
          </cell>
          <cell r="S14">
            <v>29.717230000000008</v>
          </cell>
          <cell r="T14">
            <v>29.323517999999989</v>
          </cell>
          <cell r="U14">
            <v>15.667261999999994</v>
          </cell>
          <cell r="V14">
            <v>20.545763999999998</v>
          </cell>
          <cell r="W14">
            <v>17.405199999999958</v>
          </cell>
          <cell r="X14">
            <v>35.421975000000025</v>
          </cell>
          <cell r="Y14">
            <v>45.874811999999963</v>
          </cell>
          <cell r="Z14">
            <v>68.65916299999995</v>
          </cell>
          <cell r="AA14">
            <v>160.81831000000008</v>
          </cell>
          <cell r="AB14">
            <v>204.63397401300011</v>
          </cell>
          <cell r="AC14">
            <v>236.59571375559511</v>
          </cell>
        </row>
        <row r="15">
          <cell r="B15" t="str">
            <v xml:space="preserve">       % of GDP</v>
          </cell>
          <cell r="C15">
            <v>0.42170327410332337</v>
          </cell>
          <cell r="D15">
            <v>2.0332270918717454</v>
          </cell>
          <cell r="E15">
            <v>1.4152802538826641</v>
          </cell>
          <cell r="F15">
            <v>0.6608752614698099</v>
          </cell>
          <cell r="G15">
            <v>-3.7502653570419286</v>
          </cell>
          <cell r="H15">
            <v>-2.3761864401795689</v>
          </cell>
          <cell r="I15">
            <v>9.3280877742946397E-2</v>
          </cell>
          <cell r="J15">
            <v>-0.94770272011325196</v>
          </cell>
          <cell r="K15">
            <v>-0.96026732340974241</v>
          </cell>
          <cell r="L15">
            <v>3.0940779953525732</v>
          </cell>
          <cell r="M15">
            <v>3.2638911861213113</v>
          </cell>
          <cell r="N15">
            <v>1.321646067099379</v>
          </cell>
          <cell r="O15">
            <v>-1.9407250740552058</v>
          </cell>
          <cell r="P15">
            <v>1.1930447497821501</v>
          </cell>
          <cell r="Q15">
            <v>0.22224944237918387</v>
          </cell>
          <cell r="R15">
            <v>0.84767515712004304</v>
          </cell>
          <cell r="S15">
            <v>3.1304697712087255</v>
          </cell>
          <cell r="T15">
            <v>2.8780605697827055</v>
          </cell>
          <cell r="U15">
            <v>1.4462463173576645</v>
          </cell>
          <cell r="V15">
            <v>1.7142980771914524</v>
          </cell>
          <cell r="W15">
            <v>1.313791018859146</v>
          </cell>
          <cell r="X15">
            <v>2.438499423357996</v>
          </cell>
          <cell r="Y15">
            <v>2.7976329692944475</v>
          </cell>
          <cell r="Z15">
            <v>3.5561311286696857</v>
          </cell>
          <cell r="AA15">
            <v>7.2283664516186699</v>
          </cell>
          <cell r="AB15">
            <v>7.719674139328812</v>
          </cell>
          <cell r="AC15">
            <v>7.3912772669814535</v>
          </cell>
        </row>
        <row r="16">
          <cell r="B16" t="str">
            <v>Trade Balance, US$ bn</v>
          </cell>
          <cell r="C16">
            <v>-7.9999999999991189E-3</v>
          </cell>
          <cell r="D16">
            <v>3.0360000000000014</v>
          </cell>
          <cell r="E16">
            <v>0.83599999999999852</v>
          </cell>
          <cell r="F16">
            <v>-1.2710000000000008</v>
          </cell>
          <cell r="G16">
            <v>-14.902000000000001</v>
          </cell>
          <cell r="H16">
            <v>-11.962000000000003</v>
          </cell>
          <cell r="I16">
            <v>-3.7790000000000035</v>
          </cell>
          <cell r="J16">
            <v>-7.7520000000000024</v>
          </cell>
          <cell r="K16">
            <v>-6.6020000000000039</v>
          </cell>
          <cell r="L16">
            <v>8.7460000000000022</v>
          </cell>
          <cell r="M16">
            <v>8.0490000000000066</v>
          </cell>
          <cell r="N16">
            <v>4.3559999999999945</v>
          </cell>
          <cell r="O16">
            <v>-12.216000000000008</v>
          </cell>
          <cell r="P16">
            <v>5.3919999999999959</v>
          </cell>
          <cell r="Q16">
            <v>16.695</v>
          </cell>
          <cell r="R16">
            <v>12.211999999999989</v>
          </cell>
          <cell r="S16">
            <v>40.42</v>
          </cell>
          <cell r="T16">
            <v>43.573000000000008</v>
          </cell>
          <cell r="U16">
            <v>29.230999999999995</v>
          </cell>
          <cell r="V16">
            <v>24.10899999999998</v>
          </cell>
          <cell r="W16">
            <v>22.545999999999992</v>
          </cell>
          <cell r="X16">
            <v>30.425000000000001</v>
          </cell>
          <cell r="Y16">
            <v>25.468999999999994</v>
          </cell>
          <cell r="Z16">
            <v>32.09800000000007</v>
          </cell>
          <cell r="AA16">
            <v>101.98</v>
          </cell>
          <cell r="AB16">
            <v>144.16081000000008</v>
          </cell>
          <cell r="AC16">
            <v>170.4061582500002</v>
          </cell>
        </row>
        <row r="17">
          <cell r="B17" t="str">
            <v xml:space="preserve">       % of GDP</v>
          </cell>
          <cell r="C17">
            <v>-2.811355160688513E-3</v>
          </cell>
          <cell r="D17">
            <v>1.0879234139800185</v>
          </cell>
          <cell r="E17">
            <v>0.27905054062403406</v>
          </cell>
          <cell r="F17">
            <v>-0.41377953562961961</v>
          </cell>
          <cell r="G17">
            <v>-4.8950209644073599</v>
          </cell>
          <cell r="H17">
            <v>-4.0409357687557597</v>
          </cell>
          <cell r="I17">
            <v>-1.1750281233019861</v>
          </cell>
          <cell r="J17">
            <v>-1.9322965508463792</v>
          </cell>
          <cell r="K17">
            <v>-1.4685394647095475</v>
          </cell>
          <cell r="L17">
            <v>2.255631086717814</v>
          </cell>
          <cell r="M17">
            <v>1.979584067296396</v>
          </cell>
          <cell r="N17">
            <v>0.89940482241601205</v>
          </cell>
          <cell r="O17">
            <v>-1.991758170600556</v>
          </cell>
          <cell r="P17">
            <v>0.96677145939665499</v>
          </cell>
          <cell r="Q17">
            <v>2.2932351301115235</v>
          </cell>
          <cell r="R17">
            <v>1.4292156590846281</v>
          </cell>
          <cell r="S17">
            <v>4.2579200064156932</v>
          </cell>
          <cell r="T17">
            <v>4.2766264677772252</v>
          </cell>
          <cell r="U17">
            <v>2.6983161513914746</v>
          </cell>
          <cell r="V17">
            <v>2.0116074701825979</v>
          </cell>
          <cell r="W17">
            <v>1.7018323438511687</v>
          </cell>
          <cell r="X17">
            <v>2.0945005171413227</v>
          </cell>
          <cell r="Y17">
            <v>1.5532034026637607</v>
          </cell>
          <cell r="Z17">
            <v>1.6624830828194035</v>
          </cell>
          <cell r="AA17">
            <v>4.583736831558987</v>
          </cell>
          <cell r="AB17">
            <v>5.4383661473094183</v>
          </cell>
          <cell r="AC17">
            <v>5.3235079521684066</v>
          </cell>
        </row>
        <row r="18">
          <cell r="B18" t="str">
            <v>Exports</v>
          </cell>
          <cell r="C18">
            <v>21.451434878587207</v>
          </cell>
          <cell r="D18">
            <v>1.4268187394919751</v>
          </cell>
          <cell r="E18">
            <v>-0.42560817167690557</v>
          </cell>
          <cell r="F18">
            <v>17.605507063799152</v>
          </cell>
          <cell r="G18">
            <v>4.6329239833199587</v>
          </cell>
          <cell r="H18">
            <v>13.133455210237654</v>
          </cell>
          <cell r="I18">
            <v>27.454592463318448</v>
          </cell>
          <cell r="J18">
            <v>20.485838172274761</v>
          </cell>
          <cell r="K18">
            <v>10.569071470662506</v>
          </cell>
          <cell r="L18">
            <v>18.183029426319997</v>
          </cell>
          <cell r="M18">
            <v>15.701148314570545</v>
          </cell>
          <cell r="N18">
            <v>18.234966592427604</v>
          </cell>
          <cell r="O18">
            <v>8.0091829526724787</v>
          </cell>
          <cell r="P18">
            <v>31.896711465724902</v>
          </cell>
          <cell r="Q18">
            <v>22.951754458456609</v>
          </cell>
          <cell r="R18">
            <v>1.5244086867098217</v>
          </cell>
          <cell r="S18">
            <v>21.015975160049514</v>
          </cell>
          <cell r="T18">
            <v>0.55746727136456453</v>
          </cell>
          <cell r="U18">
            <v>6.0497252597791151</v>
          </cell>
          <cell r="V18">
            <v>27.841789360283165</v>
          </cell>
          <cell r="W18">
            <v>6.7804431746133709</v>
          </cell>
          <cell r="X18">
            <v>22.3</v>
          </cell>
          <cell r="Y18">
            <v>34.593283066386135</v>
          </cell>
          <cell r="Z18">
            <v>35.391770056294767</v>
          </cell>
          <cell r="AA18">
            <v>28.420126540889811</v>
          </cell>
          <cell r="AB18">
            <v>21.3</v>
          </cell>
          <cell r="AC18">
            <v>15.5</v>
          </cell>
        </row>
        <row r="19">
          <cell r="B19" t="str">
            <v>Imports</v>
          </cell>
          <cell r="C19">
            <v>9.965034965034981</v>
          </cell>
          <cell r="D19">
            <v>-12.400635930047699</v>
          </cell>
          <cell r="E19">
            <v>10.915219082188221</v>
          </cell>
          <cell r="F19">
            <v>28.143992519869098</v>
          </cell>
          <cell r="G19">
            <v>54.148121123677505</v>
          </cell>
          <cell r="H19">
            <v>1.5431222190665617</v>
          </cell>
          <cell r="I19">
            <v>0.72720492261793002</v>
          </cell>
          <cell r="J19">
            <v>27.887819326175478</v>
          </cell>
          <cell r="K19">
            <v>7.0058623434898992</v>
          </cell>
          <cell r="L19">
            <v>-9.7987825498816346</v>
          </cell>
          <cell r="M19">
            <v>19.581966444840184</v>
          </cell>
          <cell r="N19">
            <v>26.325030176670694</v>
          </cell>
          <cell r="O19">
            <v>29.006998907971806</v>
          </cell>
          <cell r="P19">
            <v>11.21115054973596</v>
          </cell>
          <cell r="Q19">
            <v>14.245679588977112</v>
          </cell>
          <cell r="R19">
            <v>5.1111413948699447</v>
          </cell>
          <cell r="S19">
            <v>2.5469082003817478</v>
          </cell>
          <cell r="T19">
            <v>-1.4989007592838499</v>
          </cell>
          <cell r="U19">
            <v>18.156406654449263</v>
          </cell>
          <cell r="V19">
            <v>35.844513243894063</v>
          </cell>
          <cell r="W19">
            <v>8.2010546751786872</v>
          </cell>
          <cell r="X19">
            <v>21.193333689176484</v>
          </cell>
          <cell r="Y19">
            <v>39.838059423383122</v>
          </cell>
          <cell r="Z19">
            <v>35.969570694834751</v>
          </cell>
          <cell r="AA19">
            <v>17.593919048942695</v>
          </cell>
          <cell r="AB19">
            <v>18.2</v>
          </cell>
          <cell r="AC19">
            <v>15</v>
          </cell>
        </row>
        <row r="20">
          <cell r="B20" t="str">
            <v>CPI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>
            <v>9.3000000000000007</v>
          </cell>
          <cell r="H20">
            <v>6.4999999999999947</v>
          </cell>
          <cell r="I20">
            <v>7.3239436619718212</v>
          </cell>
          <cell r="J20">
            <v>18.810148731408582</v>
          </cell>
          <cell r="K20">
            <v>17.967599410898359</v>
          </cell>
          <cell r="L20">
            <v>3.1210986267166119</v>
          </cell>
          <cell r="M20">
            <v>3.3898305084745894</v>
          </cell>
          <cell r="N20">
            <v>6.3817330210772738</v>
          </cell>
          <cell r="O20">
            <v>14.694551458448002</v>
          </cell>
          <cell r="P20">
            <v>24.2</v>
          </cell>
          <cell r="Q20">
            <v>17.092034029389012</v>
          </cell>
          <cell r="R20">
            <v>8.3000000000000007</v>
          </cell>
          <cell r="S20">
            <v>2.8</v>
          </cell>
          <cell r="T20">
            <v>-0.8</v>
          </cell>
          <cell r="U20">
            <v>-1.4</v>
          </cell>
          <cell r="V20">
            <v>0.35</v>
          </cell>
          <cell r="W20">
            <v>0.72499999999999998</v>
          </cell>
          <cell r="X20">
            <v>-0.76666666666666672</v>
          </cell>
          <cell r="Y20">
            <v>1.1666666666666667</v>
          </cell>
          <cell r="Z20">
            <v>3.9</v>
          </cell>
          <cell r="AA20">
            <v>1.8166666666666667</v>
          </cell>
          <cell r="AB20">
            <v>1.5</v>
          </cell>
          <cell r="AC20">
            <v>2.5</v>
          </cell>
        </row>
        <row r="21">
          <cell r="B21" t="str">
            <v>Value-added Industrial Output</v>
          </cell>
          <cell r="Q21">
            <v>13.5</v>
          </cell>
          <cell r="R21">
            <v>13.2</v>
          </cell>
          <cell r="S21">
            <v>10.9</v>
          </cell>
          <cell r="T21">
            <v>8.8000000000000007</v>
          </cell>
          <cell r="U21">
            <v>9</v>
          </cell>
          <cell r="V21">
            <v>11.4</v>
          </cell>
          <cell r="W21">
            <v>9.9</v>
          </cell>
          <cell r="X21">
            <v>12.6</v>
          </cell>
          <cell r="Y21">
            <v>17</v>
          </cell>
          <cell r="Z21">
            <v>16.7</v>
          </cell>
          <cell r="AA21">
            <v>16.399999999999999</v>
          </cell>
          <cell r="AB21">
            <v>16.5</v>
          </cell>
          <cell r="AC21">
            <v>13.5</v>
          </cell>
        </row>
        <row r="23">
          <cell r="B23" t="str">
            <v>source: CEIC and Morgan Stanley Research</v>
          </cell>
        </row>
        <row r="24">
          <cell r="B24" t="str">
            <v>(updated on July 18, 2006)</v>
          </cell>
        </row>
        <row r="25">
          <cell r="Z25" t="str">
            <v>(% y-y)</v>
          </cell>
          <cell r="AA25">
            <v>2005</v>
          </cell>
          <cell r="AB25" t="str">
            <v>2006E</v>
          </cell>
          <cell r="AC25" t="str">
            <v>2007E</v>
          </cell>
        </row>
        <row r="26">
          <cell r="Z26" t="str">
            <v>Real GDP</v>
          </cell>
          <cell r="AA26">
            <v>9.9</v>
          </cell>
          <cell r="AB26">
            <v>10.50188862572201</v>
          </cell>
          <cell r="AC26">
            <v>8.4876299379923701</v>
          </cell>
        </row>
        <row r="27">
          <cell r="Z27" t="str">
            <v>Nominal GDP</v>
          </cell>
          <cell r="AA27">
            <v>14.037578653723459</v>
          </cell>
          <cell r="AB27">
            <v>14.369454727622276</v>
          </cell>
          <cell r="AC27">
            <v>11.199820686442163</v>
          </cell>
        </row>
        <row r="28">
          <cell r="Z28" t="str">
            <v xml:space="preserve">   Domestic Demand</v>
          </cell>
          <cell r="AA28">
            <v>13.412014007592798</v>
          </cell>
          <cell r="AB28">
            <v>13.082056689586864</v>
          </cell>
          <cell r="AC28">
            <v>11.246690510009817</v>
          </cell>
        </row>
        <row r="29">
          <cell r="Z29" t="str">
            <v xml:space="preserve">      Consumption </v>
          </cell>
          <cell r="AA29">
            <v>11.123481897671006</v>
          </cell>
          <cell r="AB29">
            <v>9.0988542518619209</v>
          </cell>
          <cell r="AC29">
            <v>8.2057892615646324</v>
          </cell>
        </row>
        <row r="30">
          <cell r="Z30" t="str">
            <v xml:space="preserve">         Private Consumption</v>
          </cell>
          <cell r="AA30">
            <v>10.990694614155473</v>
          </cell>
          <cell r="AB30">
            <v>9.5</v>
          </cell>
          <cell r="AC30">
            <v>9</v>
          </cell>
        </row>
        <row r="31">
          <cell r="Z31" t="str">
            <v xml:space="preserve">         Public Consumption</v>
          </cell>
          <cell r="AA31">
            <v>11.488857278330954</v>
          </cell>
          <cell r="AB31">
            <v>8</v>
          </cell>
          <cell r="AC31">
            <v>6</v>
          </cell>
        </row>
        <row r="32">
          <cell r="Z32" t="str">
            <v xml:space="preserve">      Fixed Investment</v>
          </cell>
          <cell r="AA32">
            <v>20.055285102200671</v>
          </cell>
          <cell r="AB32">
            <v>20</v>
          </cell>
          <cell r="AC32">
            <v>15</v>
          </cell>
        </row>
        <row r="33">
          <cell r="Z33" t="str">
            <v>CPI</v>
          </cell>
          <cell r="AA33">
            <v>1.8166666666666667</v>
          </cell>
          <cell r="AB33">
            <v>1.5</v>
          </cell>
          <cell r="AC33">
            <v>2.5</v>
          </cell>
        </row>
        <row r="35">
          <cell r="Y35" t="str">
            <v>*Expenditure based GDP data has been revised for 2004 but ont for the prior years.  YoY comparison are therefore unavailable.</v>
          </cell>
        </row>
        <row r="36">
          <cell r="Y36" t="str">
            <v>Source: National Bureau of Statistics, CEIC, E=Morgan Stanley Research Estimates</v>
          </cell>
        </row>
      </sheetData>
      <sheetData sheetId="5" refreshError="1">
        <row r="1">
          <cell r="A1" t="str">
            <v>Shinsegae</v>
          </cell>
          <cell r="B1">
            <v>518000</v>
          </cell>
          <cell r="C1">
            <v>189500</v>
          </cell>
        </row>
        <row r="2">
          <cell r="B2" t="str">
            <v>Shinsegae (LHS)</v>
          </cell>
          <cell r="C2" t="str">
            <v>KOSPI</v>
          </cell>
          <cell r="D2" t="str">
            <v>Relative to KOSPI (base=100, RHS)</v>
          </cell>
        </row>
        <row r="3">
          <cell r="A3">
            <v>37816</v>
          </cell>
          <cell r="B3">
            <v>197500</v>
          </cell>
        </row>
        <row r="4">
          <cell r="A4">
            <v>37817</v>
          </cell>
          <cell r="B4">
            <v>189500</v>
          </cell>
        </row>
        <row r="5">
          <cell r="A5">
            <v>37818</v>
          </cell>
          <cell r="B5">
            <v>191500</v>
          </cell>
        </row>
        <row r="6">
          <cell r="A6">
            <v>37820</v>
          </cell>
          <cell r="B6">
            <v>190500</v>
          </cell>
        </row>
        <row r="7">
          <cell r="A7">
            <v>37823</v>
          </cell>
          <cell r="B7">
            <v>192000</v>
          </cell>
        </row>
        <row r="8">
          <cell r="A8">
            <v>37824</v>
          </cell>
          <cell r="B8">
            <v>190000</v>
          </cell>
        </row>
        <row r="9">
          <cell r="A9">
            <v>37825</v>
          </cell>
          <cell r="B9">
            <v>194000</v>
          </cell>
        </row>
        <row r="10">
          <cell r="A10">
            <v>37826</v>
          </cell>
          <cell r="B10">
            <v>194000</v>
          </cell>
        </row>
        <row r="11">
          <cell r="A11">
            <v>37827</v>
          </cell>
          <cell r="B11">
            <v>205000</v>
          </cell>
        </row>
        <row r="12">
          <cell r="A12">
            <v>37830</v>
          </cell>
          <cell r="B12">
            <v>204000</v>
          </cell>
        </row>
        <row r="13">
          <cell r="A13">
            <v>37831</v>
          </cell>
          <cell r="B13">
            <v>206500</v>
          </cell>
        </row>
        <row r="14">
          <cell r="A14">
            <v>37832</v>
          </cell>
          <cell r="B14">
            <v>209000</v>
          </cell>
        </row>
        <row r="15">
          <cell r="A15">
            <v>37833</v>
          </cell>
          <cell r="B15">
            <v>215500</v>
          </cell>
        </row>
        <row r="16">
          <cell r="A16">
            <v>37834</v>
          </cell>
          <cell r="B16">
            <v>215500</v>
          </cell>
        </row>
        <row r="17">
          <cell r="A17">
            <v>37837</v>
          </cell>
          <cell r="B17">
            <v>209500</v>
          </cell>
        </row>
        <row r="18">
          <cell r="A18">
            <v>37838</v>
          </cell>
          <cell r="B18">
            <v>207500</v>
          </cell>
        </row>
        <row r="19">
          <cell r="A19">
            <v>37839</v>
          </cell>
          <cell r="B19">
            <v>202500</v>
          </cell>
        </row>
        <row r="20">
          <cell r="A20">
            <v>37840</v>
          </cell>
          <cell r="B20">
            <v>206000</v>
          </cell>
        </row>
        <row r="21">
          <cell r="A21">
            <v>37841</v>
          </cell>
          <cell r="B21">
            <v>201500</v>
          </cell>
        </row>
        <row r="22">
          <cell r="A22">
            <v>37844</v>
          </cell>
          <cell r="B22">
            <v>195500</v>
          </cell>
        </row>
        <row r="23">
          <cell r="A23">
            <v>37845</v>
          </cell>
          <cell r="B23">
            <v>198000</v>
          </cell>
        </row>
        <row r="24">
          <cell r="A24">
            <v>37846</v>
          </cell>
          <cell r="B24">
            <v>205000</v>
          </cell>
        </row>
        <row r="25">
          <cell r="A25">
            <v>37847</v>
          </cell>
          <cell r="B25">
            <v>212000</v>
          </cell>
        </row>
        <row r="26">
          <cell r="A26">
            <v>37851</v>
          </cell>
          <cell r="B26">
            <v>216500</v>
          </cell>
        </row>
        <row r="27">
          <cell r="A27">
            <v>37852</v>
          </cell>
          <cell r="B27">
            <v>212500</v>
          </cell>
        </row>
        <row r="28">
          <cell r="A28">
            <v>37853</v>
          </cell>
          <cell r="B28">
            <v>206500</v>
          </cell>
        </row>
        <row r="29">
          <cell r="A29">
            <v>37854</v>
          </cell>
          <cell r="B29">
            <v>213000</v>
          </cell>
        </row>
        <row r="30">
          <cell r="A30">
            <v>37855</v>
          </cell>
          <cell r="B30">
            <v>214500</v>
          </cell>
        </row>
        <row r="31">
          <cell r="A31">
            <v>37858</v>
          </cell>
          <cell r="B31">
            <v>216500</v>
          </cell>
        </row>
        <row r="32">
          <cell r="A32">
            <v>37859</v>
          </cell>
          <cell r="B32">
            <v>216500</v>
          </cell>
        </row>
        <row r="33">
          <cell r="A33">
            <v>37860</v>
          </cell>
          <cell r="B33">
            <v>216500</v>
          </cell>
        </row>
        <row r="34">
          <cell r="A34">
            <v>37861</v>
          </cell>
          <cell r="B34">
            <v>209000</v>
          </cell>
        </row>
        <row r="35">
          <cell r="A35">
            <v>37862</v>
          </cell>
          <cell r="B35">
            <v>209000</v>
          </cell>
        </row>
        <row r="36">
          <cell r="A36">
            <v>37865</v>
          </cell>
          <cell r="B36">
            <v>209500</v>
          </cell>
        </row>
        <row r="37">
          <cell r="A37">
            <v>37866</v>
          </cell>
          <cell r="B37">
            <v>211000</v>
          </cell>
        </row>
        <row r="38">
          <cell r="A38">
            <v>37867</v>
          </cell>
          <cell r="B38">
            <v>216000</v>
          </cell>
        </row>
        <row r="39">
          <cell r="A39">
            <v>37868</v>
          </cell>
          <cell r="B39">
            <v>223500</v>
          </cell>
        </row>
        <row r="40">
          <cell r="A40">
            <v>37869</v>
          </cell>
          <cell r="B40">
            <v>223500</v>
          </cell>
        </row>
        <row r="41">
          <cell r="A41">
            <v>37872</v>
          </cell>
          <cell r="B41">
            <v>218000</v>
          </cell>
        </row>
        <row r="42">
          <cell r="A42">
            <v>37873</v>
          </cell>
          <cell r="B42">
            <v>225000</v>
          </cell>
        </row>
        <row r="43">
          <cell r="A43">
            <v>37879</v>
          </cell>
          <cell r="B43">
            <v>217000</v>
          </cell>
        </row>
        <row r="44">
          <cell r="A44">
            <v>37880</v>
          </cell>
          <cell r="B44">
            <v>216500</v>
          </cell>
        </row>
        <row r="45">
          <cell r="A45">
            <v>37881</v>
          </cell>
          <cell r="B45">
            <v>220500</v>
          </cell>
        </row>
        <row r="46">
          <cell r="A46">
            <v>37882</v>
          </cell>
          <cell r="B46">
            <v>219000</v>
          </cell>
        </row>
        <row r="47">
          <cell r="A47">
            <v>37883</v>
          </cell>
          <cell r="B47">
            <v>216500</v>
          </cell>
        </row>
        <row r="48">
          <cell r="A48">
            <v>37886</v>
          </cell>
          <cell r="B48">
            <v>212000</v>
          </cell>
        </row>
        <row r="49">
          <cell r="A49">
            <v>37887</v>
          </cell>
          <cell r="B49">
            <v>210000</v>
          </cell>
        </row>
        <row r="50">
          <cell r="A50">
            <v>37888</v>
          </cell>
          <cell r="B50">
            <v>213000</v>
          </cell>
        </row>
        <row r="51">
          <cell r="A51">
            <v>37889</v>
          </cell>
          <cell r="B51">
            <v>203000</v>
          </cell>
        </row>
        <row r="52">
          <cell r="A52">
            <v>37890</v>
          </cell>
          <cell r="B52">
            <v>205000</v>
          </cell>
        </row>
        <row r="53">
          <cell r="A53">
            <v>37893</v>
          </cell>
          <cell r="B53">
            <v>203500</v>
          </cell>
        </row>
        <row r="54">
          <cell r="A54">
            <v>37894</v>
          </cell>
          <cell r="B54">
            <v>203500</v>
          </cell>
        </row>
        <row r="55">
          <cell r="A55">
            <v>37895</v>
          </cell>
          <cell r="B55">
            <v>216000</v>
          </cell>
        </row>
        <row r="56">
          <cell r="A56">
            <v>37896</v>
          </cell>
          <cell r="B56">
            <v>218500</v>
          </cell>
        </row>
        <row r="57">
          <cell r="A57">
            <v>37900</v>
          </cell>
          <cell r="B57">
            <v>216500</v>
          </cell>
        </row>
        <row r="58">
          <cell r="A58">
            <v>37901</v>
          </cell>
          <cell r="B58">
            <v>220000</v>
          </cell>
        </row>
        <row r="59">
          <cell r="A59">
            <v>37902</v>
          </cell>
          <cell r="B59">
            <v>221500</v>
          </cell>
        </row>
        <row r="60">
          <cell r="A60">
            <v>37903</v>
          </cell>
          <cell r="B60">
            <v>227000</v>
          </cell>
        </row>
        <row r="61">
          <cell r="A61">
            <v>37904</v>
          </cell>
          <cell r="B61">
            <v>239000</v>
          </cell>
        </row>
        <row r="62">
          <cell r="A62">
            <v>37907</v>
          </cell>
          <cell r="B62">
            <v>230000</v>
          </cell>
        </row>
        <row r="63">
          <cell r="A63">
            <v>37908</v>
          </cell>
          <cell r="B63">
            <v>221500</v>
          </cell>
        </row>
        <row r="64">
          <cell r="A64">
            <v>37909</v>
          </cell>
          <cell r="B64">
            <v>219000</v>
          </cell>
        </row>
        <row r="65">
          <cell r="A65">
            <v>37910</v>
          </cell>
          <cell r="B65">
            <v>221500</v>
          </cell>
        </row>
        <row r="66">
          <cell r="A66">
            <v>37911</v>
          </cell>
          <cell r="B66">
            <v>221500</v>
          </cell>
        </row>
        <row r="67">
          <cell r="A67">
            <v>37914</v>
          </cell>
          <cell r="B67">
            <v>216000</v>
          </cell>
        </row>
        <row r="68">
          <cell r="A68">
            <v>37915</v>
          </cell>
          <cell r="B68">
            <v>215500</v>
          </cell>
        </row>
        <row r="69">
          <cell r="A69">
            <v>37916</v>
          </cell>
          <cell r="B69">
            <v>219500</v>
          </cell>
        </row>
        <row r="70">
          <cell r="A70">
            <v>37917</v>
          </cell>
          <cell r="B70">
            <v>219500</v>
          </cell>
        </row>
        <row r="71">
          <cell r="A71">
            <v>37918</v>
          </cell>
          <cell r="B71">
            <v>219500</v>
          </cell>
        </row>
        <row r="72">
          <cell r="A72">
            <v>37921</v>
          </cell>
          <cell r="B72">
            <v>226000</v>
          </cell>
        </row>
        <row r="73">
          <cell r="A73">
            <v>37922</v>
          </cell>
          <cell r="B73">
            <v>225000</v>
          </cell>
        </row>
        <row r="74">
          <cell r="A74">
            <v>37923</v>
          </cell>
          <cell r="B74">
            <v>228000</v>
          </cell>
        </row>
        <row r="75">
          <cell r="A75">
            <v>37924</v>
          </cell>
          <cell r="B75">
            <v>234000</v>
          </cell>
        </row>
        <row r="76">
          <cell r="A76">
            <v>37925</v>
          </cell>
          <cell r="B76">
            <v>237500</v>
          </cell>
        </row>
        <row r="77">
          <cell r="A77">
            <v>37928</v>
          </cell>
          <cell r="B77">
            <v>234500</v>
          </cell>
        </row>
        <row r="78">
          <cell r="A78">
            <v>37929</v>
          </cell>
          <cell r="B78">
            <v>233500</v>
          </cell>
        </row>
        <row r="79">
          <cell r="A79">
            <v>37930</v>
          </cell>
          <cell r="B79">
            <v>245000</v>
          </cell>
        </row>
        <row r="80">
          <cell r="A80">
            <v>37931</v>
          </cell>
          <cell r="B80">
            <v>233000</v>
          </cell>
        </row>
        <row r="81">
          <cell r="A81">
            <v>37932</v>
          </cell>
          <cell r="B81">
            <v>230500</v>
          </cell>
        </row>
        <row r="82">
          <cell r="A82">
            <v>37935</v>
          </cell>
          <cell r="B82">
            <v>237500</v>
          </cell>
        </row>
        <row r="83">
          <cell r="A83">
            <v>37936</v>
          </cell>
          <cell r="B83">
            <v>235000</v>
          </cell>
        </row>
        <row r="84">
          <cell r="A84">
            <v>37937</v>
          </cell>
          <cell r="B84">
            <v>240000</v>
          </cell>
        </row>
        <row r="85">
          <cell r="A85">
            <v>37938</v>
          </cell>
          <cell r="B85">
            <v>252000</v>
          </cell>
        </row>
        <row r="86">
          <cell r="A86">
            <v>37939</v>
          </cell>
          <cell r="B86">
            <v>245000</v>
          </cell>
        </row>
        <row r="87">
          <cell r="A87">
            <v>37942</v>
          </cell>
          <cell r="B87">
            <v>235000</v>
          </cell>
        </row>
        <row r="88">
          <cell r="A88">
            <v>37943</v>
          </cell>
          <cell r="B88">
            <v>240000</v>
          </cell>
        </row>
        <row r="89">
          <cell r="A89">
            <v>37944</v>
          </cell>
          <cell r="B89">
            <v>228000</v>
          </cell>
        </row>
        <row r="90">
          <cell r="A90">
            <v>37945</v>
          </cell>
          <cell r="B90">
            <v>229000</v>
          </cell>
        </row>
        <row r="91">
          <cell r="A91">
            <v>37946</v>
          </cell>
          <cell r="B91">
            <v>228500</v>
          </cell>
        </row>
        <row r="92">
          <cell r="A92">
            <v>37949</v>
          </cell>
          <cell r="B92">
            <v>220000</v>
          </cell>
        </row>
        <row r="93">
          <cell r="A93">
            <v>37950</v>
          </cell>
          <cell r="B93">
            <v>226500</v>
          </cell>
        </row>
        <row r="94">
          <cell r="A94">
            <v>37951</v>
          </cell>
          <cell r="B94">
            <v>237500</v>
          </cell>
        </row>
        <row r="95">
          <cell r="A95">
            <v>37952</v>
          </cell>
          <cell r="B95">
            <v>238500</v>
          </cell>
        </row>
        <row r="96">
          <cell r="A96">
            <v>37953</v>
          </cell>
          <cell r="B96">
            <v>240000</v>
          </cell>
        </row>
        <row r="97">
          <cell r="A97">
            <v>37956</v>
          </cell>
          <cell r="B97">
            <v>246000</v>
          </cell>
        </row>
        <row r="98">
          <cell r="A98">
            <v>37957</v>
          </cell>
          <cell r="B98">
            <v>245000</v>
          </cell>
        </row>
        <row r="99">
          <cell r="A99">
            <v>37958</v>
          </cell>
          <cell r="B99">
            <v>252000</v>
          </cell>
        </row>
        <row r="100">
          <cell r="A100">
            <v>37959</v>
          </cell>
          <cell r="B100">
            <v>261000</v>
          </cell>
        </row>
        <row r="101">
          <cell r="A101">
            <v>37960</v>
          </cell>
          <cell r="B101">
            <v>253000</v>
          </cell>
        </row>
        <row r="102">
          <cell r="A102">
            <v>37963</v>
          </cell>
          <cell r="B102">
            <v>254000</v>
          </cell>
        </row>
        <row r="103">
          <cell r="A103">
            <v>37964</v>
          </cell>
          <cell r="B103">
            <v>259500</v>
          </cell>
        </row>
        <row r="104">
          <cell r="A104">
            <v>37965</v>
          </cell>
          <cell r="B104">
            <v>259000</v>
          </cell>
        </row>
        <row r="105">
          <cell r="A105">
            <v>37966</v>
          </cell>
          <cell r="B105">
            <v>264000</v>
          </cell>
        </row>
        <row r="106">
          <cell r="A106">
            <v>37967</v>
          </cell>
          <cell r="B106">
            <v>280000</v>
          </cell>
        </row>
        <row r="107">
          <cell r="A107">
            <v>37970</v>
          </cell>
          <cell r="B107">
            <v>287000</v>
          </cell>
        </row>
        <row r="108">
          <cell r="A108">
            <v>37971</v>
          </cell>
          <cell r="B108">
            <v>286500</v>
          </cell>
        </row>
        <row r="109">
          <cell r="A109">
            <v>37972</v>
          </cell>
          <cell r="B109">
            <v>278000</v>
          </cell>
        </row>
        <row r="110">
          <cell r="A110">
            <v>37973</v>
          </cell>
          <cell r="B110">
            <v>293000</v>
          </cell>
        </row>
        <row r="111">
          <cell r="A111">
            <v>37974</v>
          </cell>
          <cell r="B111">
            <v>284000</v>
          </cell>
        </row>
        <row r="112">
          <cell r="A112">
            <v>37977</v>
          </cell>
          <cell r="B112">
            <v>283000</v>
          </cell>
        </row>
        <row r="113">
          <cell r="A113">
            <v>37978</v>
          </cell>
          <cell r="B113">
            <v>278000</v>
          </cell>
        </row>
        <row r="114">
          <cell r="A114">
            <v>37979</v>
          </cell>
          <cell r="B114">
            <v>269000</v>
          </cell>
        </row>
        <row r="115">
          <cell r="A115">
            <v>37981</v>
          </cell>
          <cell r="B115">
            <v>270000</v>
          </cell>
        </row>
        <row r="116">
          <cell r="A116">
            <v>37984</v>
          </cell>
          <cell r="B116">
            <v>278500</v>
          </cell>
        </row>
        <row r="117">
          <cell r="A117">
            <v>37985</v>
          </cell>
          <cell r="B117">
            <v>290000</v>
          </cell>
        </row>
        <row r="118">
          <cell r="A118">
            <v>37988</v>
          </cell>
          <cell r="B118">
            <v>297000</v>
          </cell>
        </row>
        <row r="119">
          <cell r="A119">
            <v>37991</v>
          </cell>
          <cell r="B119">
            <v>290500</v>
          </cell>
        </row>
        <row r="120">
          <cell r="A120">
            <v>37992</v>
          </cell>
          <cell r="B120">
            <v>279500</v>
          </cell>
        </row>
        <row r="121">
          <cell r="A121">
            <v>37993</v>
          </cell>
          <cell r="B121">
            <v>275500</v>
          </cell>
        </row>
        <row r="122">
          <cell r="A122">
            <v>37994</v>
          </cell>
          <cell r="B122">
            <v>268500</v>
          </cell>
        </row>
        <row r="123">
          <cell r="A123">
            <v>37995</v>
          </cell>
          <cell r="B123">
            <v>272000</v>
          </cell>
        </row>
        <row r="124">
          <cell r="A124">
            <v>37998</v>
          </cell>
          <cell r="B124">
            <v>270000</v>
          </cell>
        </row>
        <row r="125">
          <cell r="A125">
            <v>37999</v>
          </cell>
          <cell r="B125">
            <v>273000</v>
          </cell>
        </row>
        <row r="126">
          <cell r="A126">
            <v>38000</v>
          </cell>
          <cell r="B126">
            <v>268000</v>
          </cell>
        </row>
        <row r="127">
          <cell r="A127">
            <v>38001</v>
          </cell>
          <cell r="B127">
            <v>264000</v>
          </cell>
        </row>
        <row r="128">
          <cell r="A128">
            <v>38002</v>
          </cell>
          <cell r="B128">
            <v>267000</v>
          </cell>
        </row>
        <row r="129">
          <cell r="A129">
            <v>38005</v>
          </cell>
          <cell r="B129">
            <v>258000</v>
          </cell>
        </row>
        <row r="130">
          <cell r="A130">
            <v>38006</v>
          </cell>
          <cell r="B130">
            <v>268000</v>
          </cell>
        </row>
        <row r="131">
          <cell r="A131">
            <v>38012</v>
          </cell>
          <cell r="B131">
            <v>266000</v>
          </cell>
        </row>
        <row r="132">
          <cell r="A132">
            <v>38013</v>
          </cell>
          <cell r="B132">
            <v>257500</v>
          </cell>
        </row>
        <row r="133">
          <cell r="A133">
            <v>38014</v>
          </cell>
          <cell r="B133">
            <v>250500</v>
          </cell>
        </row>
        <row r="134">
          <cell r="A134">
            <v>38015</v>
          </cell>
          <cell r="B134">
            <v>252000</v>
          </cell>
        </row>
        <row r="135">
          <cell r="A135">
            <v>38016</v>
          </cell>
          <cell r="B135">
            <v>251500</v>
          </cell>
        </row>
        <row r="136">
          <cell r="A136">
            <v>38019</v>
          </cell>
          <cell r="B136">
            <v>246500</v>
          </cell>
        </row>
        <row r="137">
          <cell r="A137">
            <v>38020</v>
          </cell>
          <cell r="B137">
            <v>241000</v>
          </cell>
        </row>
        <row r="138">
          <cell r="A138">
            <v>38021</v>
          </cell>
          <cell r="B138">
            <v>241500</v>
          </cell>
        </row>
        <row r="139">
          <cell r="A139">
            <v>38022</v>
          </cell>
          <cell r="B139">
            <v>248000</v>
          </cell>
        </row>
        <row r="140">
          <cell r="A140">
            <v>38023</v>
          </cell>
          <cell r="B140">
            <v>263000</v>
          </cell>
        </row>
        <row r="141">
          <cell r="A141">
            <v>38026</v>
          </cell>
          <cell r="B141">
            <v>271000</v>
          </cell>
        </row>
        <row r="142">
          <cell r="A142">
            <v>38027</v>
          </cell>
          <cell r="B142">
            <v>261500</v>
          </cell>
        </row>
        <row r="143">
          <cell r="A143">
            <v>38028</v>
          </cell>
          <cell r="B143">
            <v>267000</v>
          </cell>
        </row>
        <row r="144">
          <cell r="A144">
            <v>38029</v>
          </cell>
          <cell r="B144">
            <v>265500</v>
          </cell>
        </row>
        <row r="145">
          <cell r="A145">
            <v>38030</v>
          </cell>
          <cell r="B145">
            <v>261000</v>
          </cell>
        </row>
        <row r="146">
          <cell r="A146">
            <v>38033</v>
          </cell>
          <cell r="B146">
            <v>263000</v>
          </cell>
        </row>
        <row r="147">
          <cell r="A147">
            <v>38034</v>
          </cell>
          <cell r="B147">
            <v>262000</v>
          </cell>
        </row>
        <row r="148">
          <cell r="A148">
            <v>38035</v>
          </cell>
          <cell r="B148">
            <v>261000</v>
          </cell>
        </row>
        <row r="149">
          <cell r="A149">
            <v>38036</v>
          </cell>
          <cell r="B149">
            <v>261000</v>
          </cell>
        </row>
        <row r="150">
          <cell r="A150">
            <v>38037</v>
          </cell>
          <cell r="B150">
            <v>259500</v>
          </cell>
        </row>
        <row r="151">
          <cell r="A151">
            <v>38040</v>
          </cell>
          <cell r="B151">
            <v>264500</v>
          </cell>
        </row>
        <row r="152">
          <cell r="A152">
            <v>38041</v>
          </cell>
          <cell r="B152">
            <v>259000</v>
          </cell>
        </row>
        <row r="153">
          <cell r="A153">
            <v>38042</v>
          </cell>
          <cell r="B153">
            <v>254500</v>
          </cell>
        </row>
        <row r="154">
          <cell r="A154">
            <v>38043</v>
          </cell>
          <cell r="B154">
            <v>249500</v>
          </cell>
        </row>
        <row r="155">
          <cell r="A155">
            <v>38044</v>
          </cell>
          <cell r="B155">
            <v>267000</v>
          </cell>
        </row>
        <row r="156">
          <cell r="A156">
            <v>38048</v>
          </cell>
          <cell r="B156">
            <v>274000</v>
          </cell>
        </row>
        <row r="157">
          <cell r="A157">
            <v>38049</v>
          </cell>
          <cell r="B157">
            <v>275000</v>
          </cell>
        </row>
        <row r="158">
          <cell r="A158">
            <v>38050</v>
          </cell>
          <cell r="B158">
            <v>273000</v>
          </cell>
        </row>
        <row r="159">
          <cell r="A159">
            <v>38051</v>
          </cell>
          <cell r="B159">
            <v>276000</v>
          </cell>
        </row>
        <row r="160">
          <cell r="A160">
            <v>38054</v>
          </cell>
          <cell r="B160">
            <v>279000</v>
          </cell>
        </row>
        <row r="161">
          <cell r="A161">
            <v>38055</v>
          </cell>
          <cell r="B161">
            <v>274500</v>
          </cell>
        </row>
        <row r="162">
          <cell r="A162">
            <v>38056</v>
          </cell>
          <cell r="B162">
            <v>273500</v>
          </cell>
        </row>
        <row r="163">
          <cell r="A163">
            <v>38057</v>
          </cell>
          <cell r="B163">
            <v>273000</v>
          </cell>
        </row>
        <row r="164">
          <cell r="A164">
            <v>38058</v>
          </cell>
          <cell r="B164">
            <v>267000</v>
          </cell>
        </row>
        <row r="165">
          <cell r="A165">
            <v>38061</v>
          </cell>
          <cell r="B165">
            <v>266500</v>
          </cell>
        </row>
        <row r="166">
          <cell r="A166">
            <v>38062</v>
          </cell>
          <cell r="B166">
            <v>259000</v>
          </cell>
        </row>
        <row r="167">
          <cell r="A167">
            <v>38063</v>
          </cell>
          <cell r="B167">
            <v>263000</v>
          </cell>
        </row>
        <row r="168">
          <cell r="A168">
            <v>38064</v>
          </cell>
          <cell r="B168">
            <v>266500</v>
          </cell>
        </row>
        <row r="169">
          <cell r="A169">
            <v>38065</v>
          </cell>
          <cell r="B169">
            <v>276000</v>
          </cell>
        </row>
        <row r="170">
          <cell r="A170">
            <v>38068</v>
          </cell>
          <cell r="B170">
            <v>278000</v>
          </cell>
        </row>
        <row r="171">
          <cell r="A171">
            <v>38069</v>
          </cell>
          <cell r="B171">
            <v>274000</v>
          </cell>
        </row>
        <row r="172">
          <cell r="A172">
            <v>38070</v>
          </cell>
          <cell r="B172">
            <v>272000</v>
          </cell>
        </row>
        <row r="173">
          <cell r="A173">
            <v>38071</v>
          </cell>
          <cell r="B173">
            <v>275000</v>
          </cell>
        </row>
        <row r="174">
          <cell r="A174">
            <v>38072</v>
          </cell>
          <cell r="B174">
            <v>277000</v>
          </cell>
        </row>
        <row r="175">
          <cell r="A175">
            <v>38075</v>
          </cell>
          <cell r="B175">
            <v>278000</v>
          </cell>
        </row>
        <row r="176">
          <cell r="A176">
            <v>38076</v>
          </cell>
          <cell r="B176">
            <v>278500</v>
          </cell>
        </row>
        <row r="177">
          <cell r="A177">
            <v>38077</v>
          </cell>
          <cell r="B177">
            <v>283000</v>
          </cell>
        </row>
        <row r="178">
          <cell r="A178">
            <v>38078</v>
          </cell>
          <cell r="B178">
            <v>279500</v>
          </cell>
        </row>
        <row r="179">
          <cell r="A179">
            <v>38079</v>
          </cell>
          <cell r="B179">
            <v>281000</v>
          </cell>
        </row>
        <row r="180">
          <cell r="A180">
            <v>38083</v>
          </cell>
          <cell r="B180">
            <v>282000</v>
          </cell>
        </row>
        <row r="181">
          <cell r="A181">
            <v>38084</v>
          </cell>
          <cell r="B181">
            <v>280000</v>
          </cell>
        </row>
        <row r="182">
          <cell r="A182">
            <v>38085</v>
          </cell>
          <cell r="B182">
            <v>278500</v>
          </cell>
        </row>
        <row r="183">
          <cell r="A183">
            <v>38086</v>
          </cell>
          <cell r="B183">
            <v>275000</v>
          </cell>
        </row>
        <row r="184">
          <cell r="A184">
            <v>38089</v>
          </cell>
          <cell r="B184">
            <v>277500</v>
          </cell>
        </row>
        <row r="185">
          <cell r="A185">
            <v>38090</v>
          </cell>
          <cell r="B185">
            <v>280000</v>
          </cell>
        </row>
        <row r="186">
          <cell r="A186">
            <v>38091</v>
          </cell>
          <cell r="B186">
            <v>272500</v>
          </cell>
        </row>
        <row r="187">
          <cell r="A187">
            <v>38093</v>
          </cell>
          <cell r="B187">
            <v>266000</v>
          </cell>
        </row>
        <row r="188">
          <cell r="A188">
            <v>38096</v>
          </cell>
          <cell r="B188">
            <v>265500</v>
          </cell>
        </row>
        <row r="189">
          <cell r="A189">
            <v>38097</v>
          </cell>
          <cell r="B189">
            <v>275000</v>
          </cell>
        </row>
        <row r="190">
          <cell r="A190">
            <v>38098</v>
          </cell>
          <cell r="B190">
            <v>284500</v>
          </cell>
        </row>
        <row r="191">
          <cell r="A191">
            <v>38099</v>
          </cell>
          <cell r="B191">
            <v>281000</v>
          </cell>
        </row>
        <row r="192">
          <cell r="A192">
            <v>38100</v>
          </cell>
          <cell r="B192">
            <v>285000</v>
          </cell>
        </row>
        <row r="193">
          <cell r="A193">
            <v>38103</v>
          </cell>
          <cell r="B193">
            <v>272000</v>
          </cell>
        </row>
        <row r="194">
          <cell r="A194">
            <v>38104</v>
          </cell>
          <cell r="B194">
            <v>269500</v>
          </cell>
        </row>
        <row r="195">
          <cell r="A195">
            <v>38105</v>
          </cell>
          <cell r="B195">
            <v>270500</v>
          </cell>
        </row>
        <row r="196">
          <cell r="A196">
            <v>38106</v>
          </cell>
          <cell r="B196">
            <v>274000</v>
          </cell>
        </row>
        <row r="197">
          <cell r="A197">
            <v>38107</v>
          </cell>
          <cell r="B197">
            <v>265000</v>
          </cell>
        </row>
        <row r="198">
          <cell r="A198">
            <v>38110</v>
          </cell>
          <cell r="B198">
            <v>258500</v>
          </cell>
        </row>
        <row r="199">
          <cell r="A199">
            <v>38111</v>
          </cell>
          <cell r="B199">
            <v>258500</v>
          </cell>
        </row>
        <row r="200">
          <cell r="A200">
            <v>38113</v>
          </cell>
          <cell r="B200">
            <v>255500</v>
          </cell>
        </row>
        <row r="201">
          <cell r="A201">
            <v>38114</v>
          </cell>
          <cell r="B201">
            <v>262000</v>
          </cell>
        </row>
        <row r="202">
          <cell r="A202">
            <v>38117</v>
          </cell>
          <cell r="B202">
            <v>246000</v>
          </cell>
        </row>
        <row r="203">
          <cell r="A203">
            <v>38118</v>
          </cell>
          <cell r="B203">
            <v>242500</v>
          </cell>
        </row>
        <row r="204">
          <cell r="A204">
            <v>38119</v>
          </cell>
          <cell r="B204">
            <v>246000</v>
          </cell>
        </row>
        <row r="205">
          <cell r="A205">
            <v>38120</v>
          </cell>
          <cell r="B205">
            <v>230000</v>
          </cell>
        </row>
        <row r="206">
          <cell r="A206">
            <v>38121</v>
          </cell>
          <cell r="B206">
            <v>225500</v>
          </cell>
        </row>
        <row r="207">
          <cell r="A207">
            <v>38124</v>
          </cell>
          <cell r="B207">
            <v>225500</v>
          </cell>
        </row>
        <row r="208">
          <cell r="A208">
            <v>38125</v>
          </cell>
          <cell r="B208">
            <v>236000</v>
          </cell>
        </row>
        <row r="209">
          <cell r="A209">
            <v>38126</v>
          </cell>
          <cell r="B209">
            <v>241500</v>
          </cell>
        </row>
        <row r="210">
          <cell r="A210">
            <v>38127</v>
          </cell>
          <cell r="B210">
            <v>241500</v>
          </cell>
        </row>
        <row r="211">
          <cell r="A211">
            <v>38128</v>
          </cell>
          <cell r="B211">
            <v>250000</v>
          </cell>
        </row>
        <row r="212">
          <cell r="A212">
            <v>38131</v>
          </cell>
          <cell r="B212">
            <v>255500</v>
          </cell>
        </row>
        <row r="213">
          <cell r="A213">
            <v>38132</v>
          </cell>
          <cell r="B213">
            <v>257000</v>
          </cell>
        </row>
        <row r="214">
          <cell r="A214">
            <v>38134</v>
          </cell>
          <cell r="B214">
            <v>261000</v>
          </cell>
        </row>
        <row r="215">
          <cell r="A215">
            <v>38135</v>
          </cell>
          <cell r="B215">
            <v>262000</v>
          </cell>
        </row>
        <row r="216">
          <cell r="A216">
            <v>38138</v>
          </cell>
          <cell r="B216">
            <v>263500</v>
          </cell>
        </row>
        <row r="217">
          <cell r="A217">
            <v>38139</v>
          </cell>
          <cell r="B217">
            <v>269000</v>
          </cell>
        </row>
        <row r="218">
          <cell r="A218">
            <v>38140</v>
          </cell>
          <cell r="B218">
            <v>270000</v>
          </cell>
        </row>
        <row r="219">
          <cell r="A219">
            <v>38141</v>
          </cell>
          <cell r="B219">
            <v>255000</v>
          </cell>
        </row>
        <row r="220">
          <cell r="A220">
            <v>38142</v>
          </cell>
          <cell r="B220">
            <v>260000</v>
          </cell>
        </row>
        <row r="221">
          <cell r="A221">
            <v>38145</v>
          </cell>
          <cell r="B221">
            <v>270000</v>
          </cell>
        </row>
        <row r="222">
          <cell r="A222">
            <v>38146</v>
          </cell>
          <cell r="B222">
            <v>277500</v>
          </cell>
        </row>
        <row r="223">
          <cell r="A223">
            <v>38147</v>
          </cell>
          <cell r="B223">
            <v>282000</v>
          </cell>
        </row>
        <row r="224">
          <cell r="A224">
            <v>38148</v>
          </cell>
          <cell r="B224">
            <v>271000</v>
          </cell>
        </row>
        <row r="225">
          <cell r="A225">
            <v>38149</v>
          </cell>
          <cell r="B225">
            <v>260000</v>
          </cell>
        </row>
        <row r="226">
          <cell r="A226">
            <v>38152</v>
          </cell>
          <cell r="B226">
            <v>252000</v>
          </cell>
        </row>
        <row r="227">
          <cell r="A227">
            <v>38153</v>
          </cell>
          <cell r="B227">
            <v>263000</v>
          </cell>
        </row>
        <row r="228">
          <cell r="A228">
            <v>38154</v>
          </cell>
          <cell r="B228">
            <v>267000</v>
          </cell>
        </row>
        <row r="229">
          <cell r="A229">
            <v>38155</v>
          </cell>
          <cell r="B229">
            <v>260000</v>
          </cell>
        </row>
        <row r="230">
          <cell r="A230">
            <v>38156</v>
          </cell>
          <cell r="B230">
            <v>260000</v>
          </cell>
        </row>
        <row r="231">
          <cell r="A231">
            <v>38159</v>
          </cell>
          <cell r="B231">
            <v>272000</v>
          </cell>
        </row>
        <row r="232">
          <cell r="A232">
            <v>38160</v>
          </cell>
          <cell r="B232">
            <v>272000</v>
          </cell>
        </row>
        <row r="233">
          <cell r="A233">
            <v>38161</v>
          </cell>
          <cell r="B233">
            <v>267000</v>
          </cell>
        </row>
        <row r="234">
          <cell r="A234">
            <v>38162</v>
          </cell>
          <cell r="B234">
            <v>269000</v>
          </cell>
        </row>
        <row r="235">
          <cell r="A235">
            <v>38163</v>
          </cell>
          <cell r="B235">
            <v>270000</v>
          </cell>
        </row>
        <row r="236">
          <cell r="A236">
            <v>38166</v>
          </cell>
          <cell r="B236">
            <v>273000</v>
          </cell>
        </row>
        <row r="237">
          <cell r="A237">
            <v>38167</v>
          </cell>
          <cell r="B237">
            <v>274000</v>
          </cell>
        </row>
        <row r="238">
          <cell r="A238">
            <v>38168</v>
          </cell>
          <cell r="B238">
            <v>278000</v>
          </cell>
        </row>
        <row r="239">
          <cell r="A239">
            <v>38169</v>
          </cell>
          <cell r="B239">
            <v>278500</v>
          </cell>
        </row>
        <row r="240">
          <cell r="A240">
            <v>38170</v>
          </cell>
          <cell r="B240">
            <v>273500</v>
          </cell>
        </row>
        <row r="241">
          <cell r="A241">
            <v>38173</v>
          </cell>
          <cell r="B241">
            <v>269000</v>
          </cell>
        </row>
        <row r="242">
          <cell r="A242">
            <v>38174</v>
          </cell>
          <cell r="B242">
            <v>271000</v>
          </cell>
        </row>
        <row r="243">
          <cell r="A243">
            <v>38175</v>
          </cell>
          <cell r="B243">
            <v>269000</v>
          </cell>
        </row>
        <row r="244">
          <cell r="A244">
            <v>38176</v>
          </cell>
          <cell r="B244">
            <v>263500</v>
          </cell>
        </row>
        <row r="245">
          <cell r="A245">
            <v>38177</v>
          </cell>
          <cell r="B245">
            <v>264000</v>
          </cell>
        </row>
        <row r="246">
          <cell r="A246">
            <v>38180</v>
          </cell>
          <cell r="B246">
            <v>260000</v>
          </cell>
        </row>
        <row r="247">
          <cell r="A247">
            <v>38181</v>
          </cell>
          <cell r="B247">
            <v>260500</v>
          </cell>
        </row>
        <row r="248">
          <cell r="A248">
            <v>38182</v>
          </cell>
          <cell r="B248">
            <v>258000</v>
          </cell>
        </row>
        <row r="249">
          <cell r="A249">
            <v>38183</v>
          </cell>
          <cell r="B249">
            <v>265000</v>
          </cell>
        </row>
        <row r="250">
          <cell r="A250">
            <v>38184</v>
          </cell>
          <cell r="B250">
            <v>273000</v>
          </cell>
        </row>
        <row r="251">
          <cell r="A251">
            <v>38187</v>
          </cell>
          <cell r="B251">
            <v>276000</v>
          </cell>
        </row>
        <row r="252">
          <cell r="A252">
            <v>38188</v>
          </cell>
          <cell r="B252">
            <v>272500</v>
          </cell>
        </row>
        <row r="253">
          <cell r="A253">
            <v>38189</v>
          </cell>
          <cell r="B253">
            <v>275500</v>
          </cell>
        </row>
        <row r="254">
          <cell r="A254">
            <v>38190</v>
          </cell>
          <cell r="B254">
            <v>276000</v>
          </cell>
        </row>
        <row r="255">
          <cell r="A255">
            <v>38191</v>
          </cell>
          <cell r="B255">
            <v>276000</v>
          </cell>
        </row>
        <row r="256">
          <cell r="A256">
            <v>38194</v>
          </cell>
          <cell r="B256">
            <v>279000</v>
          </cell>
        </row>
        <row r="257">
          <cell r="A257">
            <v>38195</v>
          </cell>
          <cell r="B257">
            <v>280000</v>
          </cell>
        </row>
        <row r="258">
          <cell r="A258">
            <v>38196</v>
          </cell>
          <cell r="B258">
            <v>277500</v>
          </cell>
        </row>
        <row r="259">
          <cell r="A259">
            <v>38197</v>
          </cell>
          <cell r="B259">
            <v>275000</v>
          </cell>
        </row>
        <row r="260">
          <cell r="A260">
            <v>38198</v>
          </cell>
          <cell r="B260">
            <v>272500</v>
          </cell>
        </row>
        <row r="261">
          <cell r="A261">
            <v>38201</v>
          </cell>
          <cell r="B261">
            <v>265000</v>
          </cell>
        </row>
        <row r="262">
          <cell r="A262">
            <v>38202</v>
          </cell>
          <cell r="B262">
            <v>272000</v>
          </cell>
        </row>
        <row r="263">
          <cell r="A263">
            <v>38203</v>
          </cell>
          <cell r="B263">
            <v>276000</v>
          </cell>
        </row>
        <row r="264">
          <cell r="A264">
            <v>38204</v>
          </cell>
          <cell r="B264">
            <v>281500</v>
          </cell>
        </row>
        <row r="265">
          <cell r="A265">
            <v>38205</v>
          </cell>
          <cell r="B265">
            <v>279000</v>
          </cell>
        </row>
        <row r="266">
          <cell r="A266">
            <v>38208</v>
          </cell>
          <cell r="B266">
            <v>280000</v>
          </cell>
        </row>
        <row r="267">
          <cell r="A267">
            <v>38209</v>
          </cell>
          <cell r="B267">
            <v>298500</v>
          </cell>
        </row>
        <row r="268">
          <cell r="A268">
            <v>38210</v>
          </cell>
          <cell r="B268">
            <v>297000</v>
          </cell>
        </row>
        <row r="269">
          <cell r="A269">
            <v>38211</v>
          </cell>
          <cell r="B269">
            <v>299500</v>
          </cell>
        </row>
        <row r="270">
          <cell r="A270">
            <v>38212</v>
          </cell>
          <cell r="B270">
            <v>293000</v>
          </cell>
        </row>
        <row r="271">
          <cell r="A271">
            <v>38215</v>
          </cell>
          <cell r="B271">
            <v>297000</v>
          </cell>
        </row>
        <row r="272">
          <cell r="A272">
            <v>38216</v>
          </cell>
          <cell r="B272">
            <v>297000</v>
          </cell>
        </row>
        <row r="273">
          <cell r="A273">
            <v>38217</v>
          </cell>
          <cell r="B273">
            <v>300000</v>
          </cell>
        </row>
        <row r="274">
          <cell r="A274">
            <v>38218</v>
          </cell>
          <cell r="B274">
            <v>300000</v>
          </cell>
        </row>
        <row r="275">
          <cell r="A275">
            <v>38219</v>
          </cell>
          <cell r="B275">
            <v>294500</v>
          </cell>
        </row>
        <row r="276">
          <cell r="A276">
            <v>38222</v>
          </cell>
          <cell r="B276">
            <v>288500</v>
          </cell>
        </row>
        <row r="277">
          <cell r="A277">
            <v>38223</v>
          </cell>
          <cell r="B277">
            <v>291500</v>
          </cell>
        </row>
        <row r="278">
          <cell r="A278">
            <v>38224</v>
          </cell>
          <cell r="B278">
            <v>299000</v>
          </cell>
        </row>
        <row r="279">
          <cell r="A279">
            <v>38225</v>
          </cell>
          <cell r="B279">
            <v>310000</v>
          </cell>
        </row>
        <row r="280">
          <cell r="A280">
            <v>38226</v>
          </cell>
          <cell r="B280">
            <v>310000</v>
          </cell>
        </row>
        <row r="281">
          <cell r="A281">
            <v>38229</v>
          </cell>
          <cell r="B281">
            <v>308000</v>
          </cell>
        </row>
        <row r="282">
          <cell r="A282">
            <v>38230</v>
          </cell>
          <cell r="B282">
            <v>302000</v>
          </cell>
        </row>
        <row r="283">
          <cell r="A283">
            <v>38231</v>
          </cell>
          <cell r="B283">
            <v>323000</v>
          </cell>
        </row>
        <row r="284">
          <cell r="A284">
            <v>38232</v>
          </cell>
          <cell r="B284">
            <v>320000</v>
          </cell>
        </row>
        <row r="285">
          <cell r="A285">
            <v>38233</v>
          </cell>
          <cell r="B285">
            <v>318500</v>
          </cell>
        </row>
        <row r="286">
          <cell r="A286">
            <v>38236</v>
          </cell>
          <cell r="B286">
            <v>316000</v>
          </cell>
        </row>
        <row r="287">
          <cell r="A287">
            <v>38237</v>
          </cell>
          <cell r="B287">
            <v>311000</v>
          </cell>
        </row>
        <row r="288">
          <cell r="A288">
            <v>38238</v>
          </cell>
          <cell r="B288">
            <v>307500</v>
          </cell>
        </row>
        <row r="289">
          <cell r="A289">
            <v>38239</v>
          </cell>
          <cell r="B289">
            <v>315000</v>
          </cell>
        </row>
        <row r="290">
          <cell r="A290">
            <v>38240</v>
          </cell>
          <cell r="B290">
            <v>312000</v>
          </cell>
        </row>
        <row r="291">
          <cell r="A291">
            <v>38243</v>
          </cell>
          <cell r="B291">
            <v>325000</v>
          </cell>
        </row>
        <row r="292">
          <cell r="A292">
            <v>38244</v>
          </cell>
          <cell r="B292">
            <v>322000</v>
          </cell>
        </row>
        <row r="293">
          <cell r="A293">
            <v>38245</v>
          </cell>
          <cell r="B293">
            <v>316500</v>
          </cell>
        </row>
        <row r="294">
          <cell r="A294">
            <v>38246</v>
          </cell>
          <cell r="B294">
            <v>320000</v>
          </cell>
        </row>
        <row r="295">
          <cell r="A295">
            <v>38247</v>
          </cell>
          <cell r="B295">
            <v>319000</v>
          </cell>
        </row>
        <row r="296">
          <cell r="A296">
            <v>38250</v>
          </cell>
          <cell r="B296">
            <v>316000</v>
          </cell>
        </row>
        <row r="297">
          <cell r="A297">
            <v>38251</v>
          </cell>
          <cell r="B297">
            <v>322000</v>
          </cell>
        </row>
        <row r="298">
          <cell r="A298">
            <v>38252</v>
          </cell>
          <cell r="B298">
            <v>320000</v>
          </cell>
        </row>
        <row r="299">
          <cell r="A299">
            <v>38253</v>
          </cell>
          <cell r="B299">
            <v>315000</v>
          </cell>
        </row>
        <row r="300">
          <cell r="A300">
            <v>38254</v>
          </cell>
          <cell r="B300">
            <v>310000</v>
          </cell>
        </row>
        <row r="301">
          <cell r="A301">
            <v>38260</v>
          </cell>
          <cell r="B301">
            <v>306500</v>
          </cell>
        </row>
        <row r="302">
          <cell r="A302">
            <v>38261</v>
          </cell>
          <cell r="B302">
            <v>308000</v>
          </cell>
        </row>
        <row r="303">
          <cell r="A303">
            <v>38264</v>
          </cell>
          <cell r="B303">
            <v>321000</v>
          </cell>
        </row>
        <row r="304">
          <cell r="A304">
            <v>38265</v>
          </cell>
          <cell r="B304">
            <v>320000</v>
          </cell>
        </row>
        <row r="305">
          <cell r="A305">
            <v>38266</v>
          </cell>
          <cell r="B305">
            <v>322000</v>
          </cell>
        </row>
        <row r="306">
          <cell r="A306">
            <v>38267</v>
          </cell>
          <cell r="B306">
            <v>317000</v>
          </cell>
        </row>
        <row r="307">
          <cell r="A307">
            <v>38268</v>
          </cell>
          <cell r="B307">
            <v>314500</v>
          </cell>
        </row>
        <row r="308">
          <cell r="A308">
            <v>38271</v>
          </cell>
          <cell r="B308">
            <v>309000</v>
          </cell>
        </row>
        <row r="309">
          <cell r="A309">
            <v>38272</v>
          </cell>
          <cell r="B309">
            <v>300000</v>
          </cell>
        </row>
        <row r="310">
          <cell r="A310">
            <v>38273</v>
          </cell>
          <cell r="B310">
            <v>296500</v>
          </cell>
        </row>
        <row r="311">
          <cell r="A311">
            <v>38274</v>
          </cell>
          <cell r="B311">
            <v>296500</v>
          </cell>
        </row>
        <row r="312">
          <cell r="A312">
            <v>38275</v>
          </cell>
          <cell r="B312">
            <v>299500</v>
          </cell>
        </row>
        <row r="313">
          <cell r="A313">
            <v>38278</v>
          </cell>
          <cell r="B313">
            <v>305000</v>
          </cell>
        </row>
        <row r="314">
          <cell r="A314">
            <v>38279</v>
          </cell>
          <cell r="B314">
            <v>303000</v>
          </cell>
        </row>
        <row r="315">
          <cell r="A315">
            <v>38280</v>
          </cell>
          <cell r="B315">
            <v>288500</v>
          </cell>
        </row>
        <row r="316">
          <cell r="A316">
            <v>38281</v>
          </cell>
          <cell r="B316">
            <v>279500</v>
          </cell>
        </row>
        <row r="317">
          <cell r="A317">
            <v>38282</v>
          </cell>
          <cell r="B317">
            <v>292000</v>
          </cell>
        </row>
        <row r="318">
          <cell r="A318">
            <v>38285</v>
          </cell>
          <cell r="B318">
            <v>283000</v>
          </cell>
        </row>
        <row r="319">
          <cell r="A319">
            <v>38286</v>
          </cell>
          <cell r="B319">
            <v>286500</v>
          </cell>
        </row>
        <row r="320">
          <cell r="A320">
            <v>38287</v>
          </cell>
          <cell r="B320">
            <v>283500</v>
          </cell>
        </row>
        <row r="321">
          <cell r="A321">
            <v>38288</v>
          </cell>
          <cell r="B321">
            <v>299000</v>
          </cell>
        </row>
        <row r="322">
          <cell r="A322">
            <v>38289</v>
          </cell>
          <cell r="B322">
            <v>315000</v>
          </cell>
        </row>
        <row r="323">
          <cell r="A323">
            <v>38292</v>
          </cell>
          <cell r="B323">
            <v>309000</v>
          </cell>
        </row>
        <row r="324">
          <cell r="A324">
            <v>38293</v>
          </cell>
          <cell r="B324">
            <v>313000</v>
          </cell>
        </row>
        <row r="325">
          <cell r="A325">
            <v>38294</v>
          </cell>
          <cell r="B325">
            <v>310500</v>
          </cell>
        </row>
        <row r="326">
          <cell r="A326">
            <v>38295</v>
          </cell>
          <cell r="B326">
            <v>306500</v>
          </cell>
        </row>
        <row r="327">
          <cell r="A327">
            <v>38296</v>
          </cell>
          <cell r="B327">
            <v>303500</v>
          </cell>
        </row>
        <row r="328">
          <cell r="A328">
            <v>38299</v>
          </cell>
          <cell r="B328">
            <v>300000</v>
          </cell>
        </row>
        <row r="329">
          <cell r="A329">
            <v>38300</v>
          </cell>
          <cell r="B329">
            <v>287500</v>
          </cell>
        </row>
        <row r="330">
          <cell r="A330">
            <v>38301</v>
          </cell>
          <cell r="B330">
            <v>291500</v>
          </cell>
        </row>
        <row r="331">
          <cell r="A331">
            <v>38302</v>
          </cell>
          <cell r="B331">
            <v>288000</v>
          </cell>
        </row>
        <row r="332">
          <cell r="A332">
            <v>38303</v>
          </cell>
          <cell r="B332">
            <v>286500</v>
          </cell>
        </row>
        <row r="333">
          <cell r="A333">
            <v>38306</v>
          </cell>
          <cell r="B333">
            <v>289000</v>
          </cell>
        </row>
        <row r="334">
          <cell r="A334">
            <v>38307</v>
          </cell>
          <cell r="B334">
            <v>293000</v>
          </cell>
        </row>
        <row r="335">
          <cell r="A335">
            <v>38308</v>
          </cell>
          <cell r="B335">
            <v>289500</v>
          </cell>
        </row>
        <row r="336">
          <cell r="A336">
            <v>38309</v>
          </cell>
          <cell r="B336">
            <v>292000</v>
          </cell>
        </row>
        <row r="337">
          <cell r="A337">
            <v>38310</v>
          </cell>
          <cell r="B337">
            <v>293000</v>
          </cell>
        </row>
        <row r="338">
          <cell r="A338">
            <v>38313</v>
          </cell>
          <cell r="B338">
            <v>297500</v>
          </cell>
        </row>
        <row r="339">
          <cell r="A339">
            <v>38314</v>
          </cell>
          <cell r="B339">
            <v>298000</v>
          </cell>
        </row>
        <row r="340">
          <cell r="A340">
            <v>38315</v>
          </cell>
          <cell r="B340">
            <v>300500</v>
          </cell>
        </row>
        <row r="341">
          <cell r="A341">
            <v>38316</v>
          </cell>
          <cell r="B341">
            <v>298500</v>
          </cell>
        </row>
        <row r="342">
          <cell r="A342">
            <v>38317</v>
          </cell>
          <cell r="B342">
            <v>295000</v>
          </cell>
        </row>
        <row r="343">
          <cell r="A343">
            <v>38320</v>
          </cell>
          <cell r="B343">
            <v>300000</v>
          </cell>
        </row>
        <row r="344">
          <cell r="A344">
            <v>38321</v>
          </cell>
          <cell r="B344">
            <v>296000</v>
          </cell>
        </row>
        <row r="345">
          <cell r="A345">
            <v>38322</v>
          </cell>
          <cell r="B345">
            <v>290000</v>
          </cell>
        </row>
        <row r="346">
          <cell r="A346">
            <v>38323</v>
          </cell>
          <cell r="B346">
            <v>284500</v>
          </cell>
        </row>
        <row r="347">
          <cell r="A347">
            <v>38324</v>
          </cell>
          <cell r="B347">
            <v>284500</v>
          </cell>
        </row>
        <row r="348">
          <cell r="A348">
            <v>38327</v>
          </cell>
          <cell r="B348">
            <v>283000</v>
          </cell>
        </row>
        <row r="349">
          <cell r="A349">
            <v>38328</v>
          </cell>
          <cell r="B349">
            <v>283500</v>
          </cell>
        </row>
        <row r="350">
          <cell r="A350">
            <v>38329</v>
          </cell>
          <cell r="B350">
            <v>283000</v>
          </cell>
        </row>
        <row r="351">
          <cell r="A351">
            <v>38330</v>
          </cell>
          <cell r="B351">
            <v>283500</v>
          </cell>
        </row>
        <row r="352">
          <cell r="A352">
            <v>38331</v>
          </cell>
          <cell r="B352">
            <v>280500</v>
          </cell>
        </row>
        <row r="353">
          <cell r="A353">
            <v>38334</v>
          </cell>
          <cell r="B353">
            <v>282000</v>
          </cell>
        </row>
        <row r="354">
          <cell r="A354">
            <v>38335</v>
          </cell>
          <cell r="B354">
            <v>276500</v>
          </cell>
        </row>
        <row r="355">
          <cell r="A355">
            <v>38336</v>
          </cell>
          <cell r="B355">
            <v>288500</v>
          </cell>
        </row>
        <row r="356">
          <cell r="A356">
            <v>38337</v>
          </cell>
          <cell r="B356">
            <v>285000</v>
          </cell>
        </row>
        <row r="357">
          <cell r="A357">
            <v>38338</v>
          </cell>
          <cell r="B357">
            <v>289000</v>
          </cell>
        </row>
        <row r="358">
          <cell r="A358">
            <v>38341</v>
          </cell>
          <cell r="B358">
            <v>289000</v>
          </cell>
        </row>
        <row r="359">
          <cell r="A359">
            <v>38342</v>
          </cell>
          <cell r="B359">
            <v>285000</v>
          </cell>
        </row>
        <row r="360">
          <cell r="A360">
            <v>38343</v>
          </cell>
          <cell r="B360">
            <v>280000</v>
          </cell>
        </row>
        <row r="361">
          <cell r="A361">
            <v>38344</v>
          </cell>
          <cell r="B361">
            <v>280500</v>
          </cell>
        </row>
        <row r="362">
          <cell r="A362">
            <v>38345</v>
          </cell>
          <cell r="B362">
            <v>284000</v>
          </cell>
        </row>
        <row r="363">
          <cell r="A363">
            <v>38348</v>
          </cell>
          <cell r="B363">
            <v>280500</v>
          </cell>
        </row>
        <row r="364">
          <cell r="A364">
            <v>38349</v>
          </cell>
          <cell r="B364">
            <v>275500</v>
          </cell>
        </row>
        <row r="365">
          <cell r="A365">
            <v>38350</v>
          </cell>
          <cell r="B365">
            <v>279500</v>
          </cell>
        </row>
        <row r="366">
          <cell r="A366">
            <v>38351</v>
          </cell>
          <cell r="B366">
            <v>284500</v>
          </cell>
        </row>
        <row r="367">
          <cell r="A367">
            <v>38355</v>
          </cell>
          <cell r="B367">
            <v>283000</v>
          </cell>
          <cell r="C367">
            <v>893.71</v>
          </cell>
          <cell r="D367">
            <v>100</v>
          </cell>
          <cell r="E367">
            <v>100</v>
          </cell>
        </row>
        <row r="368">
          <cell r="A368">
            <v>38356</v>
          </cell>
          <cell r="B368">
            <v>291000</v>
          </cell>
          <cell r="C368">
            <v>886.9</v>
          </cell>
          <cell r="D368">
            <v>100</v>
          </cell>
          <cell r="E368">
            <v>103.61640398306406</v>
          </cell>
        </row>
        <row r="369">
          <cell r="A369">
            <v>38357</v>
          </cell>
          <cell r="B369">
            <v>301000</v>
          </cell>
          <cell r="C369">
            <v>885.19</v>
          </cell>
          <cell r="D369">
            <v>100</v>
          </cell>
          <cell r="E369">
            <v>107.38414866673132</v>
          </cell>
        </row>
        <row r="370">
          <cell r="A370">
            <v>38358</v>
          </cell>
          <cell r="B370">
            <v>290000</v>
          </cell>
          <cell r="C370">
            <v>871.28</v>
          </cell>
          <cell r="D370">
            <v>100</v>
          </cell>
          <cell r="E370">
            <v>105.11154864797432</v>
          </cell>
        </row>
        <row r="371">
          <cell r="A371">
            <v>38359</v>
          </cell>
          <cell r="B371">
            <v>288500</v>
          </cell>
          <cell r="C371">
            <v>870.84</v>
          </cell>
          <cell r="D371">
            <v>100</v>
          </cell>
          <cell r="E371">
            <v>104.62070211077625</v>
          </cell>
        </row>
        <row r="372">
          <cell r="A372">
            <v>38362</v>
          </cell>
          <cell r="B372">
            <v>295000</v>
          </cell>
          <cell r="C372">
            <v>874.18</v>
          </cell>
          <cell r="D372">
            <v>100</v>
          </cell>
          <cell r="E372">
            <v>106.56910823728441</v>
          </cell>
        </row>
        <row r="373">
          <cell r="A373">
            <v>38363</v>
          </cell>
          <cell r="B373">
            <v>300000</v>
          </cell>
          <cell r="C373">
            <v>884.29</v>
          </cell>
          <cell r="D373">
            <v>100</v>
          </cell>
          <cell r="E373">
            <v>107.13631950121732</v>
          </cell>
        </row>
        <row r="374">
          <cell r="A374">
            <v>38364</v>
          </cell>
          <cell r="B374">
            <v>300000</v>
          </cell>
          <cell r="C374">
            <v>880.03</v>
          </cell>
          <cell r="D374">
            <v>100</v>
          </cell>
          <cell r="E374">
            <v>107.65493900404697</v>
          </cell>
        </row>
        <row r="375">
          <cell r="A375">
            <v>38365</v>
          </cell>
          <cell r="B375">
            <v>307000</v>
          </cell>
          <cell r="C375">
            <v>885.54</v>
          </cell>
          <cell r="D375">
            <v>100</v>
          </cell>
          <cell r="E375">
            <v>109.48140804225504</v>
          </cell>
        </row>
        <row r="376">
          <cell r="A376">
            <v>38366</v>
          </cell>
          <cell r="B376">
            <v>307000</v>
          </cell>
          <cell r="C376">
            <v>905.1</v>
          </cell>
          <cell r="D376">
            <v>100</v>
          </cell>
          <cell r="E376">
            <v>107.11541937657555</v>
          </cell>
        </row>
        <row r="377">
          <cell r="A377">
            <v>38369</v>
          </cell>
          <cell r="B377">
            <v>307000</v>
          </cell>
          <cell r="C377">
            <v>923.08</v>
          </cell>
          <cell r="D377">
            <v>100</v>
          </cell>
          <cell r="E377">
            <v>105.02899648756177</v>
          </cell>
        </row>
        <row r="378">
          <cell r="A378">
            <v>38370</v>
          </cell>
          <cell r="B378">
            <v>303500</v>
          </cell>
          <cell r="C378">
            <v>920.57</v>
          </cell>
          <cell r="D378">
            <v>100</v>
          </cell>
          <cell r="E378">
            <v>104.11470178773476</v>
          </cell>
        </row>
        <row r="379">
          <cell r="A379">
            <v>38371</v>
          </cell>
          <cell r="B379">
            <v>298500</v>
          </cell>
          <cell r="C379">
            <v>916.27</v>
          </cell>
          <cell r="D379">
            <v>100</v>
          </cell>
          <cell r="E379">
            <v>102.88002236444802</v>
          </cell>
        </row>
        <row r="380">
          <cell r="A380">
            <v>38372</v>
          </cell>
          <cell r="B380">
            <v>292000</v>
          </cell>
          <cell r="C380">
            <v>909.37</v>
          </cell>
          <cell r="D380">
            <v>100</v>
          </cell>
          <cell r="E380">
            <v>101.40337517088966</v>
          </cell>
        </row>
        <row r="381">
          <cell r="A381">
            <v>38373</v>
          </cell>
          <cell r="B381">
            <v>283000</v>
          </cell>
          <cell r="C381">
            <v>919.61</v>
          </cell>
          <cell r="D381">
            <v>100</v>
          </cell>
          <cell r="E381">
            <v>97.18358869520776</v>
          </cell>
        </row>
        <row r="382">
          <cell r="A382">
            <v>38376</v>
          </cell>
          <cell r="B382">
            <v>286000</v>
          </cell>
          <cell r="C382">
            <v>923.11</v>
          </cell>
          <cell r="D382">
            <v>100</v>
          </cell>
          <cell r="E382">
            <v>97.84142275537836</v>
          </cell>
        </row>
        <row r="383">
          <cell r="A383">
            <v>38377</v>
          </cell>
          <cell r="B383">
            <v>282500</v>
          </cell>
          <cell r="C383">
            <v>915.1</v>
          </cell>
          <cell r="D383">
            <v>100</v>
          </cell>
          <cell r="E383">
            <v>97.490001865057124</v>
          </cell>
        </row>
        <row r="384">
          <cell r="A384">
            <v>38378</v>
          </cell>
          <cell r="B384">
            <v>294000</v>
          </cell>
          <cell r="C384">
            <v>927</v>
          </cell>
          <cell r="D384">
            <v>100</v>
          </cell>
          <cell r="E384">
            <v>100.15618603268265</v>
          </cell>
        </row>
        <row r="385">
          <cell r="A385">
            <v>38379</v>
          </cell>
          <cell r="B385">
            <v>294000</v>
          </cell>
          <cell r="C385">
            <v>924.87</v>
          </cell>
          <cell r="D385">
            <v>100</v>
          </cell>
          <cell r="E385">
            <v>100.38684837036213</v>
          </cell>
        </row>
        <row r="386">
          <cell r="A386">
            <v>38380</v>
          </cell>
          <cell r="B386">
            <v>286500</v>
          </cell>
          <cell r="C386">
            <v>921.59</v>
          </cell>
          <cell r="D386">
            <v>100</v>
          </cell>
          <cell r="E386">
            <v>98.174128466024513</v>
          </cell>
        </row>
        <row r="387">
          <cell r="A387">
            <v>38383</v>
          </cell>
          <cell r="B387">
            <v>288000</v>
          </cell>
          <cell r="C387">
            <v>932.7</v>
          </cell>
          <cell r="D387">
            <v>100</v>
          </cell>
          <cell r="E387">
            <v>97.512590257169705</v>
          </cell>
        </row>
        <row r="388">
          <cell r="A388">
            <v>38384</v>
          </cell>
          <cell r="B388">
            <v>284500</v>
          </cell>
          <cell r="C388">
            <v>923.69</v>
          </cell>
          <cell r="D388">
            <v>100</v>
          </cell>
          <cell r="E388">
            <v>97.267154434776444</v>
          </cell>
        </row>
        <row r="389">
          <cell r="A389">
            <v>38385</v>
          </cell>
          <cell r="B389">
            <v>278500</v>
          </cell>
          <cell r="C389">
            <v>921.44</v>
          </cell>
          <cell r="D389">
            <v>100</v>
          </cell>
          <cell r="E389">
            <v>95.448326923537095</v>
          </cell>
        </row>
        <row r="390">
          <cell r="A390">
            <v>38386</v>
          </cell>
          <cell r="B390">
            <v>278000</v>
          </cell>
          <cell r="C390">
            <v>928.79</v>
          </cell>
          <cell r="D390">
            <v>100</v>
          </cell>
          <cell r="E390">
            <v>94.522989122554961</v>
          </cell>
        </row>
        <row r="391">
          <cell r="A391">
            <v>38387</v>
          </cell>
          <cell r="B391">
            <v>282000</v>
          </cell>
          <cell r="C391">
            <v>933.55</v>
          </cell>
          <cell r="D391">
            <v>100</v>
          </cell>
          <cell r="E391">
            <v>95.394142159956701</v>
          </cell>
        </row>
        <row r="392">
          <cell r="A392">
            <v>38390</v>
          </cell>
          <cell r="B392">
            <v>284000</v>
          </cell>
          <cell r="C392">
            <v>949.19</v>
          </cell>
          <cell r="D392">
            <v>100</v>
          </cell>
          <cell r="E392">
            <v>94.487719620489514</v>
          </cell>
        </row>
        <row r="393">
          <cell r="A393">
            <v>38394</v>
          </cell>
          <cell r="B393">
            <v>281000</v>
          </cell>
          <cell r="C393">
            <v>947.23</v>
          </cell>
          <cell r="D393">
            <v>100</v>
          </cell>
          <cell r="E393">
            <v>93.683057786234741</v>
          </cell>
        </row>
        <row r="394">
          <cell r="A394">
            <v>38397</v>
          </cell>
          <cell r="B394">
            <v>289000</v>
          </cell>
          <cell r="C394">
            <v>964.79</v>
          </cell>
          <cell r="D394">
            <v>100</v>
          </cell>
          <cell r="E394">
            <v>94.596535535644676</v>
          </cell>
        </row>
        <row r="395">
          <cell r="A395">
            <v>38398</v>
          </cell>
          <cell r="B395">
            <v>288000</v>
          </cell>
          <cell r="C395">
            <v>968.88</v>
          </cell>
          <cell r="D395">
            <v>100</v>
          </cell>
          <cell r="E395">
            <v>93.871266754254577</v>
          </cell>
        </row>
        <row r="396">
          <cell r="A396">
            <v>38399</v>
          </cell>
          <cell r="B396">
            <v>300000</v>
          </cell>
          <cell r="C396">
            <v>971.56</v>
          </cell>
          <cell r="D396">
            <v>100</v>
          </cell>
          <cell r="E396">
            <v>97.512841174741084</v>
          </cell>
        </row>
        <row r="397">
          <cell r="A397">
            <v>38400</v>
          </cell>
          <cell r="B397">
            <v>299500</v>
          </cell>
          <cell r="C397">
            <v>972.56</v>
          </cell>
          <cell r="D397">
            <v>100</v>
          </cell>
          <cell r="E397">
            <v>97.250222791853702</v>
          </cell>
        </row>
        <row r="398">
          <cell r="A398">
            <v>38401</v>
          </cell>
          <cell r="B398">
            <v>301500</v>
          </cell>
          <cell r="C398">
            <v>984.1</v>
          </cell>
          <cell r="D398">
            <v>100</v>
          </cell>
          <cell r="E398">
            <v>96.751624684066783</v>
          </cell>
        </row>
        <row r="399">
          <cell r="A399">
            <v>38404</v>
          </cell>
          <cell r="B399">
            <v>307000</v>
          </cell>
          <cell r="C399">
            <v>988.71</v>
          </cell>
          <cell r="D399">
            <v>100</v>
          </cell>
          <cell r="E399">
            <v>98.057232229610818</v>
          </cell>
          <cell r="O399" t="str">
            <v>Key Variables</v>
          </cell>
        </row>
        <row r="400">
          <cell r="A400">
            <v>38405</v>
          </cell>
          <cell r="B400">
            <v>302500</v>
          </cell>
          <cell r="C400">
            <v>977.8</v>
          </cell>
          <cell r="D400">
            <v>100</v>
          </cell>
          <cell r="E400">
            <v>97.697967312500055</v>
          </cell>
          <cell r="O400" t="str">
            <v>Over 2006-15E</v>
          </cell>
          <cell r="P400" t="str">
            <v>HIGH</v>
          </cell>
          <cell r="Q400" t="str">
            <v>BASE</v>
          </cell>
          <cell r="R400" t="str">
            <v>LOW</v>
          </cell>
          <cell r="S400" t="str">
            <v>072506model</v>
          </cell>
        </row>
        <row r="401">
          <cell r="A401">
            <v>38406</v>
          </cell>
          <cell r="B401">
            <v>301500</v>
          </cell>
          <cell r="C401">
            <v>968.43</v>
          </cell>
          <cell r="D401">
            <v>100</v>
          </cell>
          <cell r="E401">
            <v>98.317146155726391</v>
          </cell>
          <cell r="O401" t="str">
            <v>Sales Growth (CAGR)</v>
          </cell>
          <cell r="P401">
            <v>8.1547452476079751E-2</v>
          </cell>
          <cell r="Q401">
            <v>6.7390444948836725E-2</v>
          </cell>
          <cell r="R401">
            <v>5.653557277471033E-2</v>
          </cell>
        </row>
        <row r="402">
          <cell r="A402">
            <v>38407</v>
          </cell>
          <cell r="B402">
            <v>311000</v>
          </cell>
          <cell r="C402">
            <v>987.1</v>
          </cell>
          <cell r="D402">
            <v>100</v>
          </cell>
          <cell r="E402">
            <v>99.496870047642872</v>
          </cell>
          <cell r="O402" t="str">
            <v>Operating Margin (Average)</v>
          </cell>
          <cell r="P402">
            <v>9.7998019394442276E-2</v>
          </cell>
          <cell r="Q402">
            <v>8.8184838755860459E-2</v>
          </cell>
          <cell r="R402">
            <v>7.0691137687903888E-2</v>
          </cell>
        </row>
        <row r="403">
          <cell r="A403">
            <v>38408</v>
          </cell>
          <cell r="B403">
            <v>311000</v>
          </cell>
          <cell r="C403">
            <v>996.95</v>
          </cell>
          <cell r="D403">
            <v>100</v>
          </cell>
          <cell r="E403">
            <v>98.513827598202781</v>
          </cell>
          <cell r="O403" t="str">
            <v>Earnings Growth</v>
          </cell>
          <cell r="P403">
            <v>0.16345136727887488</v>
          </cell>
          <cell r="Q403">
            <v>0.14117077563692781</v>
          </cell>
          <cell r="R403">
            <v>0.10774251998069184</v>
          </cell>
        </row>
        <row r="404">
          <cell r="A404">
            <v>38411</v>
          </cell>
          <cell r="B404">
            <v>325000</v>
          </cell>
          <cell r="C404">
            <v>1011.36</v>
          </cell>
          <cell r="D404">
            <v>100</v>
          </cell>
          <cell r="E404">
            <v>101.48170842829694</v>
          </cell>
          <cell r="O404" t="str">
            <v>ROE</v>
          </cell>
          <cell r="P404">
            <v>0.21972890985726695</v>
          </cell>
          <cell r="Q404">
            <v>0.19051730731763625</v>
          </cell>
          <cell r="R404">
            <v>0.15685430840522685</v>
          </cell>
        </row>
        <row r="405">
          <cell r="A405">
            <v>38413</v>
          </cell>
          <cell r="B405">
            <v>324000</v>
          </cell>
          <cell r="C405">
            <v>1007.48</v>
          </cell>
          <cell r="D405">
            <v>100</v>
          </cell>
          <cell r="E405">
            <v>101.55908013009685</v>
          </cell>
          <cell r="O405" t="str">
            <v>Pay-out Ratio</v>
          </cell>
          <cell r="P405">
            <v>0.19320007392393854</v>
          </cell>
          <cell r="Q405">
            <v>0.15849981709556699</v>
          </cell>
          <cell r="R405">
            <v>0.15323968780373667</v>
          </cell>
        </row>
        <row r="406">
          <cell r="A406">
            <v>38414</v>
          </cell>
          <cell r="B406">
            <v>318000</v>
          </cell>
          <cell r="C406">
            <v>1010.92</v>
          </cell>
          <cell r="D406">
            <v>100</v>
          </cell>
          <cell r="E406">
            <v>99.339166828270635</v>
          </cell>
          <cell r="O406" t="str">
            <v>Intrinsic Value per Share (W)</v>
          </cell>
          <cell r="P406">
            <v>770000</v>
          </cell>
          <cell r="Q406">
            <v>560000</v>
          </cell>
          <cell r="R406">
            <v>340000</v>
          </cell>
        </row>
        <row r="407">
          <cell r="A407">
            <v>38415</v>
          </cell>
          <cell r="B407">
            <v>316000</v>
          </cell>
          <cell r="C407">
            <v>1012.96</v>
          </cell>
          <cell r="D407">
            <v>100</v>
          </cell>
          <cell r="E407">
            <v>98.515591293723801</v>
          </cell>
          <cell r="O407" t="str">
            <v>Upside/downside</v>
          </cell>
          <cell r="P407">
            <v>0.67938931297709915</v>
          </cell>
          <cell r="Q407">
            <v>0.22137404580152675</v>
          </cell>
          <cell r="R407">
            <v>-0.25845147219193021</v>
          </cell>
        </row>
        <row r="408">
          <cell r="A408">
            <v>38418</v>
          </cell>
          <cell r="B408">
            <v>305000</v>
          </cell>
          <cell r="C408">
            <v>1007.5</v>
          </cell>
          <cell r="D408">
            <v>100</v>
          </cell>
          <cell r="E408">
            <v>95.601557225403127</v>
          </cell>
        </row>
        <row r="409">
          <cell r="A409">
            <v>38419</v>
          </cell>
          <cell r="B409">
            <v>307000</v>
          </cell>
          <cell r="C409">
            <v>1000.28</v>
          </cell>
          <cell r="D409">
            <v>100</v>
          </cell>
          <cell r="E409">
            <v>96.92302763000211</v>
          </cell>
        </row>
        <row r="410">
          <cell r="A410">
            <v>38420</v>
          </cell>
          <cell r="B410">
            <v>315500</v>
          </cell>
          <cell r="C410">
            <v>1008.79</v>
          </cell>
          <cell r="D410">
            <v>100</v>
          </cell>
          <cell r="E410">
            <v>98.766298301533766</v>
          </cell>
        </row>
        <row r="411">
          <cell r="A411">
            <v>38421</v>
          </cell>
          <cell r="B411">
            <v>321500</v>
          </cell>
          <cell r="C411">
            <v>998.66</v>
          </cell>
          <cell r="D411">
            <v>100</v>
          </cell>
          <cell r="E411">
            <v>101.66547732265123</v>
          </cell>
        </row>
        <row r="412">
          <cell r="A412">
            <v>38422</v>
          </cell>
          <cell r="B412">
            <v>334000</v>
          </cell>
          <cell r="C412">
            <v>1022.79</v>
          </cell>
          <cell r="D412">
            <v>100</v>
          </cell>
          <cell r="E412">
            <v>103.12647553769038</v>
          </cell>
        </row>
        <row r="413">
          <cell r="A413">
            <v>38425</v>
          </cell>
          <cell r="B413">
            <v>344000</v>
          </cell>
          <cell r="C413">
            <v>1019.69</v>
          </cell>
          <cell r="D413">
            <v>100</v>
          </cell>
          <cell r="E413">
            <v>106.53700024607353</v>
          </cell>
        </row>
        <row r="414">
          <cell r="A414">
            <v>38426</v>
          </cell>
          <cell r="B414">
            <v>328000</v>
          </cell>
          <cell r="C414">
            <v>993.13</v>
          </cell>
          <cell r="D414">
            <v>100</v>
          </cell>
          <cell r="E414">
            <v>104.29846686310928</v>
          </cell>
        </row>
        <row r="415">
          <cell r="A415">
            <v>38427</v>
          </cell>
          <cell r="B415">
            <v>327500</v>
          </cell>
          <cell r="C415">
            <v>993.13</v>
          </cell>
          <cell r="D415">
            <v>100</v>
          </cell>
          <cell r="E415">
            <v>104.13947529776917</v>
          </cell>
        </row>
        <row r="416">
          <cell r="A416">
            <v>38428</v>
          </cell>
          <cell r="B416">
            <v>317500</v>
          </cell>
          <cell r="C416">
            <v>980.05</v>
          </cell>
          <cell r="D416">
            <v>100</v>
          </cell>
          <cell r="E416">
            <v>102.30707743150769</v>
          </cell>
        </row>
        <row r="417">
          <cell r="A417">
            <v>38429</v>
          </cell>
          <cell r="B417">
            <v>320500</v>
          </cell>
          <cell r="C417">
            <v>979.72</v>
          </cell>
          <cell r="D417">
            <v>100</v>
          </cell>
          <cell r="E417">
            <v>103.30854427435025</v>
          </cell>
        </row>
        <row r="418">
          <cell r="A418">
            <v>38432</v>
          </cell>
          <cell r="B418">
            <v>317000</v>
          </cell>
          <cell r="C418">
            <v>979.27</v>
          </cell>
          <cell r="D418">
            <v>100</v>
          </cell>
          <cell r="E418">
            <v>102.22732437781499</v>
          </cell>
        </row>
        <row r="419">
          <cell r="A419">
            <v>38433</v>
          </cell>
          <cell r="B419">
            <v>315000</v>
          </cell>
          <cell r="C419">
            <v>980.41</v>
          </cell>
          <cell r="D419">
            <v>100</v>
          </cell>
          <cell r="E419">
            <v>101.46423921657063</v>
          </cell>
        </row>
        <row r="420">
          <cell r="A420">
            <v>38434</v>
          </cell>
          <cell r="B420">
            <v>309000</v>
          </cell>
          <cell r="C420">
            <v>966.81</v>
          </cell>
          <cell r="D420">
            <v>100</v>
          </cell>
          <cell r="E420">
            <v>100.93168590610711</v>
          </cell>
        </row>
        <row r="421">
          <cell r="A421">
            <v>38435</v>
          </cell>
          <cell r="B421">
            <v>302000</v>
          </cell>
          <cell r="C421">
            <v>956.33</v>
          </cell>
          <cell r="D421">
            <v>100</v>
          </cell>
          <cell r="E421">
            <v>99.72621704315074</v>
          </cell>
        </row>
        <row r="422">
          <cell r="A422">
            <v>38436</v>
          </cell>
          <cell r="B422">
            <v>305500</v>
          </cell>
          <cell r="C422">
            <v>965.3</v>
          </cell>
          <cell r="D422">
            <v>100</v>
          </cell>
          <cell r="E422">
            <v>99.944543870174911</v>
          </cell>
        </row>
        <row r="423">
          <cell r="A423">
            <v>38439</v>
          </cell>
          <cell r="B423">
            <v>317500</v>
          </cell>
          <cell r="C423">
            <v>977.7</v>
          </cell>
          <cell r="D423">
            <v>100</v>
          </cell>
          <cell r="E423">
            <v>102.55298275212141</v>
          </cell>
        </row>
        <row r="424">
          <cell r="A424">
            <v>38440</v>
          </cell>
          <cell r="B424">
            <v>310500</v>
          </cell>
          <cell r="C424">
            <v>958.96</v>
          </cell>
          <cell r="D424">
            <v>100</v>
          </cell>
          <cell r="E424">
            <v>102.2518782125866</v>
          </cell>
        </row>
        <row r="425">
          <cell r="A425">
            <v>38441</v>
          </cell>
          <cell r="B425">
            <v>312000</v>
          </cell>
          <cell r="C425">
            <v>955.45</v>
          </cell>
          <cell r="D425">
            <v>100</v>
          </cell>
          <cell r="E425">
            <v>103.12330212004888</v>
          </cell>
        </row>
        <row r="426">
          <cell r="A426">
            <v>38442</v>
          </cell>
          <cell r="B426">
            <v>313500</v>
          </cell>
          <cell r="C426">
            <v>965.68</v>
          </cell>
          <cell r="D426">
            <v>100</v>
          </cell>
          <cell r="E426">
            <v>102.52139103063061</v>
          </cell>
        </row>
        <row r="427">
          <cell r="A427">
            <v>38443</v>
          </cell>
          <cell r="B427">
            <v>317500</v>
          </cell>
          <cell r="C427">
            <v>981.9</v>
          </cell>
          <cell r="D427">
            <v>100</v>
          </cell>
          <cell r="E427">
            <v>102.11432043665252</v>
          </cell>
        </row>
        <row r="428">
          <cell r="A428">
            <v>38446</v>
          </cell>
          <cell r="B428">
            <v>314000</v>
          </cell>
          <cell r="C428">
            <v>982.5</v>
          </cell>
          <cell r="D428">
            <v>100</v>
          </cell>
          <cell r="E428">
            <v>100.92697830406674</v>
          </cell>
        </row>
        <row r="429">
          <cell r="A429">
            <v>38448</v>
          </cell>
          <cell r="B429">
            <v>313500</v>
          </cell>
          <cell r="C429">
            <v>988</v>
          </cell>
          <cell r="D429">
            <v>100</v>
          </cell>
          <cell r="E429">
            <v>100.20532073933136</v>
          </cell>
        </row>
        <row r="430">
          <cell r="A430">
            <v>38449</v>
          </cell>
          <cell r="B430">
            <v>315000</v>
          </cell>
          <cell r="C430">
            <v>988.9</v>
          </cell>
          <cell r="D430">
            <v>100</v>
          </cell>
          <cell r="E430">
            <v>100.59313860887653</v>
          </cell>
        </row>
        <row r="431">
          <cell r="A431">
            <v>38450</v>
          </cell>
          <cell r="B431">
            <v>326000</v>
          </cell>
          <cell r="C431">
            <v>992.17</v>
          </cell>
          <cell r="D431">
            <v>100</v>
          </cell>
          <cell r="E431">
            <v>103.76280196197712</v>
          </cell>
        </row>
        <row r="432">
          <cell r="A432">
            <v>38453</v>
          </cell>
          <cell r="B432">
            <v>324000</v>
          </cell>
          <cell r="C432">
            <v>985.94</v>
          </cell>
          <cell r="D432">
            <v>100</v>
          </cell>
          <cell r="E432">
            <v>103.77785874340219</v>
          </cell>
        </row>
        <row r="433">
          <cell r="A433">
            <v>38454</v>
          </cell>
          <cell r="B433">
            <v>326000</v>
          </cell>
          <cell r="C433">
            <v>981.79</v>
          </cell>
          <cell r="D433">
            <v>100</v>
          </cell>
          <cell r="E433">
            <v>104.85983685168401</v>
          </cell>
        </row>
        <row r="434">
          <cell r="A434">
            <v>38455</v>
          </cell>
          <cell r="B434">
            <v>329000</v>
          </cell>
          <cell r="C434">
            <v>981.31</v>
          </cell>
          <cell r="D434">
            <v>100</v>
          </cell>
          <cell r="E434">
            <v>105.87656803898074</v>
          </cell>
        </row>
        <row r="435">
          <cell r="A435">
            <v>38456</v>
          </cell>
          <cell r="B435">
            <v>313000</v>
          </cell>
          <cell r="C435">
            <v>953.92</v>
          </cell>
          <cell r="D435">
            <v>100</v>
          </cell>
          <cell r="E435">
            <v>103.61975595141435</v>
          </cell>
        </row>
        <row r="436">
          <cell r="A436">
            <v>38457</v>
          </cell>
          <cell r="B436">
            <v>313000</v>
          </cell>
          <cell r="C436">
            <v>947.22</v>
          </cell>
          <cell r="D436">
            <v>100</v>
          </cell>
          <cell r="E436">
            <v>104.35269271887539</v>
          </cell>
        </row>
        <row r="437">
          <cell r="A437">
            <v>38460</v>
          </cell>
          <cell r="B437">
            <v>310000</v>
          </cell>
          <cell r="C437">
            <v>925</v>
          </cell>
          <cell r="D437">
            <v>100</v>
          </cell>
          <cell r="E437">
            <v>105.83520198643875</v>
          </cell>
        </row>
        <row r="438">
          <cell r="A438">
            <v>38461</v>
          </cell>
          <cell r="B438">
            <v>308500</v>
          </cell>
          <cell r="C438">
            <v>932.45</v>
          </cell>
          <cell r="D438">
            <v>100</v>
          </cell>
          <cell r="E438">
            <v>104.48159575054659</v>
          </cell>
        </row>
        <row r="439">
          <cell r="A439">
            <v>38462</v>
          </cell>
          <cell r="B439">
            <v>308500</v>
          </cell>
          <cell r="C439">
            <v>937.36</v>
          </cell>
          <cell r="D439">
            <v>100</v>
          </cell>
          <cell r="E439">
            <v>103.93430907825933</v>
          </cell>
        </row>
        <row r="440">
          <cell r="A440">
            <v>38463</v>
          </cell>
          <cell r="B440">
            <v>308000</v>
          </cell>
          <cell r="C440">
            <v>939.14</v>
          </cell>
          <cell r="D440">
            <v>100</v>
          </cell>
          <cell r="E440">
            <v>103.56918528048105</v>
          </cell>
        </row>
        <row r="441">
          <cell r="A441">
            <v>38464</v>
          </cell>
          <cell r="B441">
            <v>310000</v>
          </cell>
          <cell r="C441">
            <v>940.79</v>
          </cell>
          <cell r="D441">
            <v>100</v>
          </cell>
          <cell r="E441">
            <v>104.05888863344192</v>
          </cell>
        </row>
        <row r="442">
          <cell r="A442">
            <v>38467</v>
          </cell>
          <cell r="B442">
            <v>308500</v>
          </cell>
          <cell r="C442">
            <v>946.17</v>
          </cell>
          <cell r="D442">
            <v>100</v>
          </cell>
          <cell r="E442">
            <v>102.96655353435131</v>
          </cell>
        </row>
        <row r="443">
          <cell r="A443">
            <v>38468</v>
          </cell>
          <cell r="B443">
            <v>310000</v>
          </cell>
          <cell r="C443">
            <v>944.46</v>
          </cell>
          <cell r="D443">
            <v>100</v>
          </cell>
          <cell r="E443">
            <v>103.65453469438179</v>
          </cell>
        </row>
        <row r="444">
          <cell r="A444">
            <v>38469</v>
          </cell>
          <cell r="B444">
            <v>307000</v>
          </cell>
          <cell r="C444">
            <v>930.16</v>
          </cell>
          <cell r="D444">
            <v>100</v>
          </cell>
          <cell r="E444">
            <v>104.22955843912716</v>
          </cell>
        </row>
        <row r="445">
          <cell r="A445">
            <v>38470</v>
          </cell>
          <cell r="B445">
            <v>303000</v>
          </cell>
          <cell r="C445">
            <v>917.73</v>
          </cell>
          <cell r="D445">
            <v>100</v>
          </cell>
          <cell r="E445">
            <v>104.2648401288492</v>
          </cell>
        </row>
        <row r="446">
          <cell r="A446">
            <v>38471</v>
          </cell>
          <cell r="B446">
            <v>318000</v>
          </cell>
          <cell r="C446">
            <v>911.3</v>
          </cell>
          <cell r="D446">
            <v>100</v>
          </cell>
          <cell r="E446">
            <v>110.19856307476718</v>
          </cell>
        </row>
        <row r="447">
          <cell r="A447">
            <v>38474</v>
          </cell>
          <cell r="B447">
            <v>315000</v>
          </cell>
          <cell r="C447">
            <v>918.42</v>
          </cell>
          <cell r="D447">
            <v>100</v>
          </cell>
          <cell r="E447">
            <v>108.31270526591106</v>
          </cell>
        </row>
        <row r="448">
          <cell r="A448">
            <v>38475</v>
          </cell>
          <cell r="B448">
            <v>316000</v>
          </cell>
          <cell r="C448">
            <v>913.82</v>
          </cell>
          <cell r="D448">
            <v>100</v>
          </cell>
          <cell r="E448">
            <v>109.20351202303567</v>
          </cell>
        </row>
        <row r="449">
          <cell r="A449">
            <v>38476</v>
          </cell>
          <cell r="B449">
            <v>319000</v>
          </cell>
          <cell r="C449">
            <v>929.35</v>
          </cell>
          <cell r="D449">
            <v>100</v>
          </cell>
          <cell r="E449">
            <v>108.39807297208561</v>
          </cell>
        </row>
        <row r="450">
          <cell r="A450">
            <v>38478</v>
          </cell>
          <cell r="B450">
            <v>318000</v>
          </cell>
          <cell r="C450">
            <v>940.85</v>
          </cell>
          <cell r="D450">
            <v>100</v>
          </cell>
          <cell r="E450">
            <v>106.73747199876213</v>
          </cell>
        </row>
        <row r="451">
          <cell r="A451">
            <v>38481</v>
          </cell>
          <cell r="B451">
            <v>318500</v>
          </cell>
          <cell r="C451">
            <v>935.2</v>
          </cell>
          <cell r="D451">
            <v>100</v>
          </cell>
          <cell r="E451">
            <v>107.55116533717018</v>
          </cell>
        </row>
        <row r="452">
          <cell r="A452">
            <v>38482</v>
          </cell>
          <cell r="B452">
            <v>318500</v>
          </cell>
          <cell r="C452">
            <v>934.28</v>
          </cell>
          <cell r="D452">
            <v>100</v>
          </cell>
          <cell r="E452">
            <v>107.657072637027</v>
          </cell>
        </row>
        <row r="453">
          <cell r="A453">
            <v>38483</v>
          </cell>
          <cell r="B453">
            <v>323000</v>
          </cell>
          <cell r="C453">
            <v>923.38</v>
          </cell>
          <cell r="D453">
            <v>100</v>
          </cell>
          <cell r="E453">
            <v>110.46691877980628</v>
          </cell>
        </row>
        <row r="454">
          <cell r="A454">
            <v>38484</v>
          </cell>
          <cell r="B454">
            <v>317000</v>
          </cell>
          <cell r="C454">
            <v>921.21</v>
          </cell>
          <cell r="D454">
            <v>100</v>
          </cell>
          <cell r="E454">
            <v>108.6702835873068</v>
          </cell>
        </row>
        <row r="455">
          <cell r="A455">
            <v>38485</v>
          </cell>
          <cell r="B455">
            <v>322500</v>
          </cell>
          <cell r="C455">
            <v>923.19</v>
          </cell>
          <cell r="D455">
            <v>100</v>
          </cell>
          <cell r="E455">
            <v>110.31861715314433</v>
          </cell>
        </row>
        <row r="456">
          <cell r="A456">
            <v>38488</v>
          </cell>
          <cell r="B456">
            <v>322000</v>
          </cell>
          <cell r="C456">
            <v>929.04</v>
          </cell>
          <cell r="D456">
            <v>100</v>
          </cell>
          <cell r="E456">
            <v>109.45400077103795</v>
          </cell>
        </row>
        <row r="457">
          <cell r="A457">
            <v>38489</v>
          </cell>
          <cell r="B457">
            <v>323500</v>
          </cell>
          <cell r="C457">
            <v>927.16</v>
          </cell>
          <cell r="D457">
            <v>100</v>
          </cell>
          <cell r="E457">
            <v>110.18685313881502</v>
          </cell>
        </row>
        <row r="458">
          <cell r="A458">
            <v>38490</v>
          </cell>
          <cell r="B458">
            <v>319000</v>
          </cell>
          <cell r="C458">
            <v>930.36</v>
          </cell>
          <cell r="D458">
            <v>100</v>
          </cell>
          <cell r="E458">
            <v>108.28039588611695</v>
          </cell>
        </row>
        <row r="459">
          <cell r="A459">
            <v>38491</v>
          </cell>
          <cell r="B459">
            <v>320500</v>
          </cell>
          <cell r="C459">
            <v>952.09</v>
          </cell>
          <cell r="D459">
            <v>100</v>
          </cell>
          <cell r="E459">
            <v>106.30659601137123</v>
          </cell>
        </row>
        <row r="460">
          <cell r="A460">
            <v>38492</v>
          </cell>
          <cell r="B460">
            <v>322000</v>
          </cell>
          <cell r="C460">
            <v>952.19</v>
          </cell>
          <cell r="D460">
            <v>100</v>
          </cell>
          <cell r="E460">
            <v>106.79291409941827</v>
          </cell>
        </row>
        <row r="461">
          <cell r="A461">
            <v>38495</v>
          </cell>
          <cell r="B461">
            <v>318500</v>
          </cell>
          <cell r="C461">
            <v>951.05</v>
          </cell>
          <cell r="D461">
            <v>100</v>
          </cell>
          <cell r="E461">
            <v>105.75874015385264</v>
          </cell>
        </row>
        <row r="462">
          <cell r="A462">
            <v>38496</v>
          </cell>
          <cell r="B462">
            <v>321000</v>
          </cell>
          <cell r="C462">
            <v>951.61</v>
          </cell>
          <cell r="D462">
            <v>100</v>
          </cell>
          <cell r="E462">
            <v>106.52614651984811</v>
          </cell>
        </row>
        <row r="463">
          <cell r="A463">
            <v>38497</v>
          </cell>
          <cell r="B463">
            <v>328000</v>
          </cell>
          <cell r="C463">
            <v>941.3</v>
          </cell>
          <cell r="D463">
            <v>100</v>
          </cell>
          <cell r="E463">
            <v>110.0413644914052</v>
          </cell>
        </row>
        <row r="464">
          <cell r="A464">
            <v>38498</v>
          </cell>
          <cell r="B464">
            <v>335000</v>
          </cell>
          <cell r="C464">
            <v>943.91</v>
          </cell>
          <cell r="D464">
            <v>100</v>
          </cell>
          <cell r="E464">
            <v>112.07903984677226</v>
          </cell>
        </row>
        <row r="465">
          <cell r="A465">
            <v>38499</v>
          </cell>
          <cell r="B465">
            <v>343000</v>
          </cell>
          <cell r="C465">
            <v>960.91</v>
          </cell>
          <cell r="D465">
            <v>100</v>
          </cell>
          <cell r="E465">
            <v>112.72534909028555</v>
          </cell>
        </row>
        <row r="466">
          <cell r="A466">
            <v>38502</v>
          </cell>
          <cell r="B466">
            <v>343000</v>
          </cell>
          <cell r="C466">
            <v>969.04</v>
          </cell>
          <cell r="D466">
            <v>100</v>
          </cell>
          <cell r="E466">
            <v>111.77961198128695</v>
          </cell>
        </row>
        <row r="467">
          <cell r="A467">
            <v>38503</v>
          </cell>
          <cell r="B467">
            <v>342500</v>
          </cell>
          <cell r="C467">
            <v>970.21</v>
          </cell>
          <cell r="D467">
            <v>100</v>
          </cell>
          <cell r="E467">
            <v>111.48206666707215</v>
          </cell>
        </row>
        <row r="468">
          <cell r="A468">
            <v>38504</v>
          </cell>
          <cell r="B468">
            <v>342500</v>
          </cell>
          <cell r="C468">
            <v>969.51</v>
          </cell>
          <cell r="D468">
            <v>100</v>
          </cell>
          <cell r="E468">
            <v>111.56255830374113</v>
          </cell>
        </row>
        <row r="469">
          <cell r="A469">
            <v>38505</v>
          </cell>
          <cell r="B469">
            <v>341000</v>
          </cell>
          <cell r="C469">
            <v>970.88</v>
          </cell>
          <cell r="D469">
            <v>100</v>
          </cell>
          <cell r="E469">
            <v>110.91722769158024</v>
          </cell>
        </row>
        <row r="470">
          <cell r="A470">
            <v>38506</v>
          </cell>
          <cell r="B470">
            <v>338000</v>
          </cell>
          <cell r="C470">
            <v>976.09</v>
          </cell>
          <cell r="D470">
            <v>100</v>
          </cell>
          <cell r="E470">
            <v>109.35459052083733</v>
          </cell>
        </row>
        <row r="471">
          <cell r="A471">
            <v>38510</v>
          </cell>
          <cell r="B471">
            <v>338000</v>
          </cell>
          <cell r="C471">
            <v>970.88</v>
          </cell>
          <cell r="D471">
            <v>100</v>
          </cell>
          <cell r="E471">
            <v>109.94141630426428</v>
          </cell>
        </row>
        <row r="472">
          <cell r="A472">
            <v>38511</v>
          </cell>
          <cell r="B472">
            <v>340000</v>
          </cell>
          <cell r="C472">
            <v>976.22</v>
          </cell>
          <cell r="D472">
            <v>100</v>
          </cell>
          <cell r="E472">
            <v>109.98701054539856</v>
          </cell>
        </row>
        <row r="473">
          <cell r="A473">
            <v>38512</v>
          </cell>
          <cell r="B473">
            <v>340000</v>
          </cell>
          <cell r="C473">
            <v>987.58</v>
          </cell>
          <cell r="D473">
            <v>100</v>
          </cell>
          <cell r="E473">
            <v>108.72184474637901</v>
          </cell>
        </row>
        <row r="474">
          <cell r="A474">
            <v>38513</v>
          </cell>
          <cell r="B474">
            <v>340000</v>
          </cell>
          <cell r="C474">
            <v>990.79</v>
          </cell>
          <cell r="D474">
            <v>100</v>
          </cell>
          <cell r="E474">
            <v>108.3696034827047</v>
          </cell>
        </row>
        <row r="475">
          <cell r="A475">
            <v>38516</v>
          </cell>
          <cell r="B475">
            <v>337000</v>
          </cell>
          <cell r="C475">
            <v>990.49</v>
          </cell>
          <cell r="D475">
            <v>100</v>
          </cell>
          <cell r="E475">
            <v>107.44593451212194</v>
          </cell>
        </row>
        <row r="476">
          <cell r="A476">
            <v>38517</v>
          </cell>
          <cell r="B476">
            <v>339500</v>
          </cell>
          <cell r="C476">
            <v>983.75</v>
          </cell>
          <cell r="D476">
            <v>100</v>
          </cell>
          <cell r="E476">
            <v>108.98462021991642</v>
          </cell>
        </row>
        <row r="477">
          <cell r="A477">
            <v>38518</v>
          </cell>
          <cell r="B477">
            <v>343500</v>
          </cell>
          <cell r="C477">
            <v>1001.94</v>
          </cell>
          <cell r="D477">
            <v>100</v>
          </cell>
          <cell r="E477">
            <v>108.26677694036819</v>
          </cell>
        </row>
        <row r="478">
          <cell r="A478">
            <v>38519</v>
          </cell>
          <cell r="B478">
            <v>339500</v>
          </cell>
          <cell r="C478">
            <v>1003.14</v>
          </cell>
          <cell r="D478">
            <v>100</v>
          </cell>
          <cell r="E478">
            <v>106.878023148656</v>
          </cell>
        </row>
        <row r="479">
          <cell r="A479">
            <v>38520</v>
          </cell>
          <cell r="B479">
            <v>337500</v>
          </cell>
          <cell r="C479">
            <v>1003.68</v>
          </cell>
          <cell r="D479">
            <v>100</v>
          </cell>
          <cell r="E479">
            <v>106.19123920791276</v>
          </cell>
        </row>
        <row r="480">
          <cell r="A480">
            <v>38523</v>
          </cell>
          <cell r="B480">
            <v>336000</v>
          </cell>
          <cell r="C480">
            <v>994.65</v>
          </cell>
          <cell r="D480">
            <v>100</v>
          </cell>
          <cell r="E480">
            <v>106.67905804890086</v>
          </cell>
        </row>
        <row r="481">
          <cell r="A481">
            <v>38524</v>
          </cell>
          <cell r="B481">
            <v>330000</v>
          </cell>
          <cell r="C481">
            <v>989.99</v>
          </cell>
          <cell r="D481">
            <v>100</v>
          </cell>
          <cell r="E481">
            <v>105.2672588297908</v>
          </cell>
        </row>
        <row r="482">
          <cell r="A482">
            <v>38525</v>
          </cell>
          <cell r="B482">
            <v>329500</v>
          </cell>
          <cell r="C482">
            <v>1002.15</v>
          </cell>
          <cell r="D482">
            <v>100</v>
          </cell>
          <cell r="E482">
            <v>103.83239462716996</v>
          </cell>
        </row>
        <row r="483">
          <cell r="A483">
            <v>38526</v>
          </cell>
          <cell r="B483">
            <v>330000</v>
          </cell>
          <cell r="C483">
            <v>1010.8</v>
          </cell>
          <cell r="D483">
            <v>100</v>
          </cell>
          <cell r="E483">
            <v>103.10005299654196</v>
          </cell>
        </row>
        <row r="484">
          <cell r="A484">
            <v>38527</v>
          </cell>
          <cell r="B484">
            <v>323000</v>
          </cell>
          <cell r="C484">
            <v>1002.43</v>
          </cell>
          <cell r="D484">
            <v>100</v>
          </cell>
          <cell r="E484">
            <v>101.75567716738078</v>
          </cell>
        </row>
        <row r="485">
          <cell r="A485">
            <v>38530</v>
          </cell>
          <cell r="B485">
            <v>318500</v>
          </cell>
          <cell r="C485">
            <v>991.11</v>
          </cell>
          <cell r="D485">
            <v>100</v>
          </cell>
          <cell r="E485">
            <v>101.48404296528292</v>
          </cell>
        </row>
        <row r="486">
          <cell r="A486">
            <v>38531</v>
          </cell>
          <cell r="B486">
            <v>320500</v>
          </cell>
          <cell r="C486">
            <v>994.74</v>
          </cell>
          <cell r="D486">
            <v>100</v>
          </cell>
          <cell r="E486">
            <v>101.74864486847461</v>
          </cell>
        </row>
        <row r="487">
          <cell r="A487">
            <v>38532</v>
          </cell>
          <cell r="B487">
            <v>322500</v>
          </cell>
          <cell r="C487">
            <v>999.08</v>
          </cell>
          <cell r="D487">
            <v>100</v>
          </cell>
          <cell r="E487">
            <v>101.93882789127129</v>
          </cell>
        </row>
        <row r="488">
          <cell r="A488">
            <v>38533</v>
          </cell>
          <cell r="B488">
            <v>327000</v>
          </cell>
          <cell r="C488">
            <v>1008.16</v>
          </cell>
          <cell r="D488">
            <v>100</v>
          </cell>
          <cell r="E488">
            <v>102.43030650808136</v>
          </cell>
        </row>
        <row r="489">
          <cell r="A489">
            <v>38534</v>
          </cell>
          <cell r="B489">
            <v>326500</v>
          </cell>
          <cell r="C489">
            <v>1018.02</v>
          </cell>
          <cell r="D489">
            <v>100</v>
          </cell>
          <cell r="E489">
            <v>101.28311675202949</v>
          </cell>
        </row>
        <row r="490">
          <cell r="A490">
            <v>38537</v>
          </cell>
          <cell r="B490">
            <v>325000</v>
          </cell>
          <cell r="C490">
            <v>1021.71</v>
          </cell>
          <cell r="D490">
            <v>100</v>
          </cell>
          <cell r="E490">
            <v>100.45369100433821</v>
          </cell>
        </row>
        <row r="491">
          <cell r="A491">
            <v>38538</v>
          </cell>
          <cell r="B491">
            <v>335500</v>
          </cell>
          <cell r="C491">
            <v>1018.81</v>
          </cell>
          <cell r="D491">
            <v>100</v>
          </cell>
          <cell r="E491">
            <v>103.99429314106949</v>
          </cell>
        </row>
        <row r="492">
          <cell r="A492">
            <v>38539</v>
          </cell>
          <cell r="B492">
            <v>339500</v>
          </cell>
          <cell r="C492">
            <v>1019.01</v>
          </cell>
          <cell r="D492">
            <v>100</v>
          </cell>
          <cell r="E492">
            <v>105.21351129168779</v>
          </cell>
        </row>
        <row r="493">
          <cell r="A493">
            <v>38540</v>
          </cell>
          <cell r="B493">
            <v>337000</v>
          </cell>
          <cell r="C493">
            <v>1026.82</v>
          </cell>
          <cell r="D493">
            <v>100</v>
          </cell>
          <cell r="E493">
            <v>103.6443813666579</v>
          </cell>
        </row>
        <row r="494">
          <cell r="A494">
            <v>38541</v>
          </cell>
          <cell r="B494">
            <v>328500</v>
          </cell>
          <cell r="C494">
            <v>1021.95</v>
          </cell>
          <cell r="D494">
            <v>100</v>
          </cell>
          <cell r="E494">
            <v>101.51165486476437</v>
          </cell>
        </row>
        <row r="495">
          <cell r="A495">
            <v>38544</v>
          </cell>
          <cell r="B495">
            <v>336000</v>
          </cell>
          <cell r="C495">
            <v>1040.43</v>
          </cell>
          <cell r="D495">
            <v>100</v>
          </cell>
          <cell r="E495">
            <v>101.98506875843567</v>
          </cell>
        </row>
        <row r="496">
          <cell r="A496">
            <v>38545</v>
          </cell>
          <cell r="B496">
            <v>340000</v>
          </cell>
          <cell r="C496">
            <v>1043.8800000000001</v>
          </cell>
          <cell r="D496">
            <v>100</v>
          </cell>
          <cell r="E496">
            <v>102.85810575413743</v>
          </cell>
        </row>
        <row r="497">
          <cell r="A497">
            <v>38546</v>
          </cell>
          <cell r="B497">
            <v>338500</v>
          </cell>
          <cell r="C497">
            <v>1050.1600000000001</v>
          </cell>
          <cell r="D497">
            <v>100</v>
          </cell>
          <cell r="E497">
            <v>101.79193794733214</v>
          </cell>
        </row>
        <row r="498">
          <cell r="A498">
            <v>38547</v>
          </cell>
          <cell r="B498">
            <v>352000</v>
          </cell>
          <cell r="C498">
            <v>1061.93</v>
          </cell>
          <cell r="D498">
            <v>100</v>
          </cell>
          <cell r="E498">
            <v>104.67837095994861</v>
          </cell>
        </row>
        <row r="499">
          <cell r="A499">
            <v>38548</v>
          </cell>
          <cell r="B499">
            <v>347000</v>
          </cell>
          <cell r="C499">
            <v>1059.5999999999999</v>
          </cell>
          <cell r="D499">
            <v>100</v>
          </cell>
          <cell r="E499">
            <v>103.41837442491135</v>
          </cell>
        </row>
        <row r="500">
          <cell r="A500">
            <v>38551</v>
          </cell>
          <cell r="B500">
            <v>345000</v>
          </cell>
          <cell r="C500">
            <v>1062.43</v>
          </cell>
          <cell r="D500">
            <v>100</v>
          </cell>
          <cell r="E500">
            <v>102.54841482967458</v>
          </cell>
        </row>
        <row r="501">
          <cell r="A501">
            <v>38552</v>
          </cell>
          <cell r="B501">
            <v>359500</v>
          </cell>
          <cell r="C501">
            <v>1075.48</v>
          </cell>
          <cell r="D501">
            <v>100</v>
          </cell>
          <cell r="E501">
            <v>105.561788106512</v>
          </cell>
        </row>
        <row r="502">
          <cell r="A502">
            <v>38553</v>
          </cell>
          <cell r="B502">
            <v>362000</v>
          </cell>
          <cell r="C502">
            <v>1074.4000000000001</v>
          </cell>
          <cell r="D502">
            <v>100</v>
          </cell>
          <cell r="E502">
            <v>106.40272555772768</v>
          </cell>
        </row>
        <row r="503">
          <cell r="A503">
            <v>38554</v>
          </cell>
          <cell r="B503">
            <v>360000</v>
          </cell>
          <cell r="C503">
            <v>1074.6500000000001</v>
          </cell>
          <cell r="D503">
            <v>100</v>
          </cell>
          <cell r="E503">
            <v>105.79024907279369</v>
          </cell>
        </row>
        <row r="504">
          <cell r="A504">
            <v>38555</v>
          </cell>
          <cell r="B504">
            <v>355000</v>
          </cell>
          <cell r="C504">
            <v>1074.22</v>
          </cell>
          <cell r="D504">
            <v>100</v>
          </cell>
          <cell r="E504">
            <v>104.36269873323486</v>
          </cell>
        </row>
        <row r="505">
          <cell r="A505">
            <v>38558</v>
          </cell>
          <cell r="B505">
            <v>364500</v>
          </cell>
          <cell r="C505">
            <v>1089.7</v>
          </cell>
          <cell r="D505">
            <v>100</v>
          </cell>
          <cell r="E505">
            <v>105.63327962343187</v>
          </cell>
        </row>
        <row r="506">
          <cell r="A506">
            <v>38559</v>
          </cell>
          <cell r="B506">
            <v>368000</v>
          </cell>
          <cell r="C506">
            <v>1090.5999999999999</v>
          </cell>
          <cell r="D506">
            <v>100</v>
          </cell>
          <cell r="E506">
            <v>106.55958175193219</v>
          </cell>
        </row>
        <row r="507">
          <cell r="A507">
            <v>38560</v>
          </cell>
          <cell r="B507">
            <v>357000</v>
          </cell>
          <cell r="C507">
            <v>1093.03</v>
          </cell>
          <cell r="D507">
            <v>100</v>
          </cell>
          <cell r="E507">
            <v>103.14455724578504</v>
          </cell>
        </row>
        <row r="508">
          <cell r="A508">
            <v>38561</v>
          </cell>
          <cell r="B508">
            <v>363000</v>
          </cell>
          <cell r="C508">
            <v>1104.72</v>
          </cell>
          <cell r="D508">
            <v>100</v>
          </cell>
          <cell r="E508">
            <v>103.76827334147572</v>
          </cell>
        </row>
        <row r="509">
          <cell r="A509">
            <v>38562</v>
          </cell>
          <cell r="B509">
            <v>363500</v>
          </cell>
          <cell r="C509">
            <v>1111.29</v>
          </cell>
          <cell r="D509">
            <v>100</v>
          </cell>
          <cell r="E509">
            <v>103.29687680000836</v>
          </cell>
        </row>
        <row r="510">
          <cell r="A510">
            <v>38565</v>
          </cell>
          <cell r="B510">
            <v>360000</v>
          </cell>
          <cell r="C510">
            <v>1115.98</v>
          </cell>
          <cell r="D510">
            <v>100</v>
          </cell>
          <cell r="E510">
            <v>101.87233746669094</v>
          </cell>
        </row>
        <row r="511">
          <cell r="A511">
            <v>38566</v>
          </cell>
          <cell r="B511">
            <v>358500</v>
          </cell>
          <cell r="C511">
            <v>1118.83</v>
          </cell>
          <cell r="D511">
            <v>100</v>
          </cell>
          <cell r="E511">
            <v>101.18945084259367</v>
          </cell>
        </row>
        <row r="512">
          <cell r="A512">
            <v>38567</v>
          </cell>
          <cell r="B512">
            <v>359500</v>
          </cell>
          <cell r="C512">
            <v>1117.1099999999999</v>
          </cell>
          <cell r="D512">
            <v>100</v>
          </cell>
          <cell r="E512">
            <v>101.62794341899324</v>
          </cell>
        </row>
        <row r="513">
          <cell r="A513">
            <v>38568</v>
          </cell>
          <cell r="B513">
            <v>355500</v>
          </cell>
          <cell r="C513">
            <v>1111.3900000000001</v>
          </cell>
          <cell r="D513">
            <v>100</v>
          </cell>
          <cell r="E513">
            <v>101.01440315865875</v>
          </cell>
        </row>
        <row r="514">
          <cell r="A514">
            <v>38569</v>
          </cell>
          <cell r="B514">
            <v>348000</v>
          </cell>
          <cell r="C514">
            <v>1089.3599999999999</v>
          </cell>
          <cell r="D514">
            <v>100</v>
          </cell>
          <cell r="E514">
            <v>100.88300298084059</v>
          </cell>
        </row>
        <row r="515">
          <cell r="A515">
            <v>38572</v>
          </cell>
          <cell r="B515">
            <v>347500</v>
          </cell>
          <cell r="C515">
            <v>1086.6400000000001</v>
          </cell>
          <cell r="D515">
            <v>100</v>
          </cell>
          <cell r="E515">
            <v>100.99021647824694</v>
          </cell>
        </row>
        <row r="516">
          <cell r="A516">
            <v>38573</v>
          </cell>
          <cell r="B516">
            <v>345500</v>
          </cell>
          <cell r="C516">
            <v>1099.77</v>
          </cell>
          <cell r="D516">
            <v>100</v>
          </cell>
          <cell r="E516">
            <v>99.210209098972882</v>
          </cell>
        </row>
        <row r="517">
          <cell r="A517">
            <v>38574</v>
          </cell>
          <cell r="B517">
            <v>354500</v>
          </cell>
          <cell r="C517">
            <v>1104.8599999999999</v>
          </cell>
          <cell r="D517">
            <v>100</v>
          </cell>
          <cell r="E517">
            <v>101.32559685383609</v>
          </cell>
        </row>
        <row r="518">
          <cell r="A518">
            <v>38575</v>
          </cell>
          <cell r="B518">
            <v>369500</v>
          </cell>
          <cell r="C518">
            <v>1123.77</v>
          </cell>
          <cell r="D518">
            <v>100</v>
          </cell>
          <cell r="E518">
            <v>103.83581848466848</v>
          </cell>
        </row>
        <row r="519">
          <cell r="A519">
            <v>38576</v>
          </cell>
          <cell r="B519">
            <v>382000</v>
          </cell>
          <cell r="C519">
            <v>1130.22</v>
          </cell>
          <cell r="D519">
            <v>100</v>
          </cell>
          <cell r="E519">
            <v>106.7359098853952</v>
          </cell>
        </row>
        <row r="520">
          <cell r="A520">
            <v>38580</v>
          </cell>
          <cell r="B520">
            <v>368500</v>
          </cell>
          <cell r="C520">
            <v>1116.93</v>
          </cell>
          <cell r="D520">
            <v>100</v>
          </cell>
          <cell r="E520">
            <v>104.18896363419681</v>
          </cell>
        </row>
        <row r="521">
          <cell r="A521">
            <v>38581</v>
          </cell>
          <cell r="B521">
            <v>373000</v>
          </cell>
          <cell r="C521">
            <v>1113.25</v>
          </cell>
          <cell r="D521">
            <v>100</v>
          </cell>
          <cell r="E521">
            <v>105.80990145207225</v>
          </cell>
        </row>
        <row r="522">
          <cell r="A522">
            <v>38582</v>
          </cell>
          <cell r="B522">
            <v>366500</v>
          </cell>
          <cell r="C522">
            <v>1092.71</v>
          </cell>
          <cell r="D522">
            <v>100</v>
          </cell>
          <cell r="E522">
            <v>105.92031003541527</v>
          </cell>
        </row>
        <row r="523">
          <cell r="A523">
            <v>38583</v>
          </cell>
          <cell r="B523">
            <v>368000</v>
          </cell>
          <cell r="C523">
            <v>1089.8800000000001</v>
          </cell>
          <cell r="D523">
            <v>100</v>
          </cell>
          <cell r="E523">
            <v>106.62997748252765</v>
          </cell>
        </row>
        <row r="524">
          <cell r="A524">
            <v>38586</v>
          </cell>
          <cell r="B524">
            <v>379500</v>
          </cell>
          <cell r="C524">
            <v>1116.68</v>
          </cell>
          <cell r="D524">
            <v>100</v>
          </cell>
          <cell r="E524">
            <v>107.32310384733343</v>
          </cell>
        </row>
        <row r="525">
          <cell r="A525">
            <v>38587</v>
          </cell>
          <cell r="B525">
            <v>376000</v>
          </cell>
          <cell r="C525">
            <v>1115.8399999999999</v>
          </cell>
          <cell r="D525">
            <v>100</v>
          </cell>
          <cell r="E525">
            <v>106.41334649343702</v>
          </cell>
        </row>
        <row r="526">
          <cell r="A526">
            <v>38588</v>
          </cell>
          <cell r="B526">
            <v>370000</v>
          </cell>
          <cell r="C526">
            <v>1094.21</v>
          </cell>
          <cell r="D526">
            <v>100</v>
          </cell>
          <cell r="E526">
            <v>106.78523960830381</v>
          </cell>
        </row>
        <row r="527">
          <cell r="A527">
            <v>38589</v>
          </cell>
          <cell r="B527">
            <v>370000</v>
          </cell>
          <cell r="C527">
            <v>1097.29</v>
          </cell>
          <cell r="D527">
            <v>100</v>
          </cell>
          <cell r="E527">
            <v>106.48550249414662</v>
          </cell>
        </row>
        <row r="528">
          <cell r="A528">
            <v>38590</v>
          </cell>
          <cell r="B528">
            <v>367000</v>
          </cell>
          <cell r="C528">
            <v>1086.55</v>
          </cell>
          <cell r="D528">
            <v>100</v>
          </cell>
          <cell r="E528">
            <v>106.66612790215346</v>
          </cell>
        </row>
        <row r="529">
          <cell r="A529">
            <v>38593</v>
          </cell>
          <cell r="B529">
            <v>358000</v>
          </cell>
          <cell r="C529">
            <v>1063.1600000000001</v>
          </cell>
          <cell r="D529">
            <v>100</v>
          </cell>
          <cell r="E529">
            <v>106.33949169732955</v>
          </cell>
        </row>
        <row r="530">
          <cell r="A530">
            <v>38594</v>
          </cell>
          <cell r="B530">
            <v>363000</v>
          </cell>
          <cell r="C530">
            <v>1072.6099999999999</v>
          </cell>
          <cell r="D530">
            <v>100</v>
          </cell>
          <cell r="E530">
            <v>106.87471394616411</v>
          </cell>
        </row>
        <row r="531">
          <cell r="A531">
            <v>38595</v>
          </cell>
          <cell r="B531">
            <v>368500</v>
          </cell>
          <cell r="C531">
            <v>1083.33</v>
          </cell>
          <cell r="D531">
            <v>100</v>
          </cell>
          <cell r="E531">
            <v>107.42043435697661</v>
          </cell>
        </row>
        <row r="532">
          <cell r="A532">
            <v>38596</v>
          </cell>
          <cell r="B532">
            <v>380000</v>
          </cell>
          <cell r="C532">
            <v>1106.3699999999999</v>
          </cell>
          <cell r="D532">
            <v>100</v>
          </cell>
          <cell r="E532">
            <v>108.46594077706962</v>
          </cell>
        </row>
        <row r="533">
          <cell r="A533">
            <v>38597</v>
          </cell>
          <cell r="B533">
            <v>380000</v>
          </cell>
          <cell r="C533">
            <v>1115.83</v>
          </cell>
          <cell r="D533">
            <v>100</v>
          </cell>
          <cell r="E533">
            <v>107.5463671863335</v>
          </cell>
        </row>
        <row r="534">
          <cell r="A534">
            <v>38600</v>
          </cell>
          <cell r="B534">
            <v>375000</v>
          </cell>
          <cell r="C534">
            <v>1114.5</v>
          </cell>
          <cell r="D534">
            <v>100</v>
          </cell>
          <cell r="E534">
            <v>106.25793626259696</v>
          </cell>
        </row>
        <row r="535">
          <cell r="A535">
            <v>38601</v>
          </cell>
          <cell r="B535">
            <v>390000</v>
          </cell>
          <cell r="C535">
            <v>1122.6500000000001</v>
          </cell>
          <cell r="D535">
            <v>100</v>
          </cell>
          <cell r="E535">
            <v>109.70600700418731</v>
          </cell>
        </row>
        <row r="536">
          <cell r="A536">
            <v>38602</v>
          </cell>
          <cell r="B536">
            <v>393000</v>
          </cell>
          <cell r="C536">
            <v>1142.99</v>
          </cell>
          <cell r="D536">
            <v>100</v>
          </cell>
          <cell r="E536">
            <v>108.58261622846064</v>
          </cell>
        </row>
        <row r="537">
          <cell r="A537">
            <v>38603</v>
          </cell>
          <cell r="B537">
            <v>393000</v>
          </cell>
          <cell r="C537">
            <v>1145.26</v>
          </cell>
          <cell r="D537">
            <v>100</v>
          </cell>
          <cell r="E537">
            <v>108.3673965064424</v>
          </cell>
        </row>
        <row r="538">
          <cell r="A538">
            <v>38604</v>
          </cell>
          <cell r="B538">
            <v>393500</v>
          </cell>
          <cell r="C538">
            <v>1152.5</v>
          </cell>
          <cell r="D538">
            <v>100</v>
          </cell>
          <cell r="E538">
            <v>107.82363888612099</v>
          </cell>
        </row>
        <row r="539">
          <cell r="A539">
            <v>38607</v>
          </cell>
          <cell r="B539">
            <v>389000</v>
          </cell>
          <cell r="C539">
            <v>1158.3599999999999</v>
          </cell>
          <cell r="D539">
            <v>100</v>
          </cell>
          <cell r="E539">
            <v>106.05135724358443</v>
          </cell>
        </row>
        <row r="540">
          <cell r="A540">
            <v>38608</v>
          </cell>
          <cell r="B540">
            <v>385000</v>
          </cell>
          <cell r="C540">
            <v>1158.1199999999999</v>
          </cell>
          <cell r="D540">
            <v>100</v>
          </cell>
          <cell r="E540">
            <v>104.98260614650357</v>
          </cell>
        </row>
        <row r="541">
          <cell r="A541">
            <v>38609</v>
          </cell>
          <cell r="B541">
            <v>393000</v>
          </cell>
          <cell r="C541">
            <v>1170.77</v>
          </cell>
          <cell r="D541">
            <v>100</v>
          </cell>
          <cell r="E541">
            <v>106.00617074486725</v>
          </cell>
        </row>
        <row r="542">
          <cell r="A542">
            <v>38610</v>
          </cell>
          <cell r="B542">
            <v>393500</v>
          </cell>
          <cell r="C542">
            <v>1169.5899999999999</v>
          </cell>
          <cell r="D542">
            <v>100</v>
          </cell>
          <cell r="E542">
            <v>106.24812439936598</v>
          </cell>
        </row>
        <row r="543">
          <cell r="A543">
            <v>38611</v>
          </cell>
          <cell r="B543">
            <v>395000</v>
          </cell>
          <cell r="C543">
            <v>1174.1300000000001</v>
          </cell>
          <cell r="D543">
            <v>100</v>
          </cell>
          <cell r="E543">
            <v>106.24074139670485</v>
          </cell>
        </row>
        <row r="544">
          <cell r="A544">
            <v>38615</v>
          </cell>
          <cell r="B544">
            <v>397000</v>
          </cell>
          <cell r="C544">
            <v>1190.93</v>
          </cell>
          <cell r="D544">
            <v>100</v>
          </cell>
          <cell r="E544">
            <v>105.27238281784652</v>
          </cell>
        </row>
        <row r="545">
          <cell r="A545">
            <v>38616</v>
          </cell>
          <cell r="B545">
            <v>404000</v>
          </cell>
          <cell r="C545">
            <v>1196.67</v>
          </cell>
          <cell r="D545">
            <v>100</v>
          </cell>
          <cell r="E545">
            <v>106.61471330881949</v>
          </cell>
        </row>
        <row r="546">
          <cell r="A546">
            <v>38617</v>
          </cell>
          <cell r="B546">
            <v>394500</v>
          </cell>
          <cell r="C546">
            <v>1199.97</v>
          </cell>
          <cell r="D546">
            <v>100</v>
          </cell>
          <cell r="E546">
            <v>103.8213808702108</v>
          </cell>
        </row>
        <row r="547">
          <cell r="A547">
            <v>38618</v>
          </cell>
          <cell r="B547">
            <v>388500</v>
          </cell>
          <cell r="C547">
            <v>1175.8800000000001</v>
          </cell>
          <cell r="D547">
            <v>100</v>
          </cell>
          <cell r="E547">
            <v>104.33696540751795</v>
          </cell>
        </row>
        <row r="548">
          <cell r="A548">
            <v>38621</v>
          </cell>
          <cell r="B548">
            <v>401500</v>
          </cell>
          <cell r="C548">
            <v>1206.4100000000001</v>
          </cell>
          <cell r="D548">
            <v>100</v>
          </cell>
          <cell r="E548">
            <v>105.09953706354717</v>
          </cell>
        </row>
        <row r="549">
          <cell r="A549">
            <v>38622</v>
          </cell>
          <cell r="B549">
            <v>402500</v>
          </cell>
          <cell r="C549">
            <v>1209.6300000000001</v>
          </cell>
          <cell r="D549">
            <v>100</v>
          </cell>
          <cell r="E549">
            <v>105.08083554095577</v>
          </cell>
        </row>
        <row r="550">
          <cell r="A550">
            <v>38623</v>
          </cell>
          <cell r="B550">
            <v>399000</v>
          </cell>
          <cell r="C550">
            <v>1228.57</v>
          </cell>
          <cell r="D550">
            <v>100</v>
          </cell>
          <cell r="E550">
            <v>102.56121836151205</v>
          </cell>
        </row>
        <row r="551">
          <cell r="A551">
            <v>38624</v>
          </cell>
          <cell r="B551">
            <v>398000</v>
          </cell>
          <cell r="C551">
            <v>1231.22</v>
          </cell>
          <cell r="D551">
            <v>100</v>
          </cell>
          <cell r="E551">
            <v>102.08397967530611</v>
          </cell>
        </row>
        <row r="552">
          <cell r="A552">
            <v>38625</v>
          </cell>
          <cell r="B552">
            <v>387000</v>
          </cell>
          <cell r="C552">
            <v>1221.01</v>
          </cell>
          <cell r="D552">
            <v>100</v>
          </cell>
          <cell r="E552">
            <v>100.09258974417375</v>
          </cell>
        </row>
        <row r="553">
          <cell r="A553">
            <v>38629</v>
          </cell>
          <cell r="B553">
            <v>389000</v>
          </cell>
          <cell r="C553">
            <v>1242.78</v>
          </cell>
          <cell r="D553">
            <v>100</v>
          </cell>
          <cell r="E553">
            <v>98.847463088139861</v>
          </cell>
        </row>
        <row r="554">
          <cell r="A554">
            <v>38630</v>
          </cell>
          <cell r="B554">
            <v>387500</v>
          </cell>
          <cell r="C554">
            <v>1227.4000000000001</v>
          </cell>
          <cell r="D554">
            <v>100</v>
          </cell>
          <cell r="E554">
            <v>99.700140375443851</v>
          </cell>
        </row>
        <row r="555">
          <cell r="A555">
            <v>38631</v>
          </cell>
          <cell r="B555">
            <v>378500</v>
          </cell>
          <cell r="C555">
            <v>1202.49</v>
          </cell>
          <cell r="D555">
            <v>100</v>
          </cell>
          <cell r="E555">
            <v>99.401878616593777</v>
          </cell>
        </row>
        <row r="556">
          <cell r="A556">
            <v>38632</v>
          </cell>
          <cell r="B556">
            <v>382500</v>
          </cell>
          <cell r="C556">
            <v>1201.01</v>
          </cell>
          <cell r="D556">
            <v>100</v>
          </cell>
          <cell r="E556">
            <v>100.57614787883334</v>
          </cell>
        </row>
        <row r="557">
          <cell r="A557">
            <v>38635</v>
          </cell>
          <cell r="B557">
            <v>390500</v>
          </cell>
          <cell r="C557">
            <v>1227.18</v>
          </cell>
          <cell r="D557">
            <v>100</v>
          </cell>
          <cell r="E557">
            <v>100.49002432938698</v>
          </cell>
        </row>
        <row r="558">
          <cell r="A558">
            <v>38636</v>
          </cell>
          <cell r="B558">
            <v>400500</v>
          </cell>
          <cell r="C558">
            <v>1244.27</v>
          </cell>
          <cell r="D558">
            <v>100</v>
          </cell>
          <cell r="E558">
            <v>101.64782074811858</v>
          </cell>
        </row>
        <row r="559">
          <cell r="A559">
            <v>38637</v>
          </cell>
          <cell r="B559">
            <v>389500</v>
          </cell>
          <cell r="C559">
            <v>1217.06</v>
          </cell>
          <cell r="D559">
            <v>100</v>
          </cell>
          <cell r="E559">
            <v>101.06613434831864</v>
          </cell>
        </row>
        <row r="560">
          <cell r="A560">
            <v>38638</v>
          </cell>
          <cell r="B560">
            <v>379500</v>
          </cell>
          <cell r="C560">
            <v>1193.44</v>
          </cell>
          <cell r="D560">
            <v>100</v>
          </cell>
          <cell r="E560">
            <v>100.42026713051371</v>
          </cell>
        </row>
        <row r="561">
          <cell r="A561">
            <v>38639</v>
          </cell>
          <cell r="B561">
            <v>382500</v>
          </cell>
          <cell r="C561">
            <v>1190.17</v>
          </cell>
          <cell r="D561">
            <v>100</v>
          </cell>
          <cell r="E561">
            <v>101.49218965690415</v>
          </cell>
        </row>
        <row r="562">
          <cell r="A562">
            <v>38642</v>
          </cell>
          <cell r="B562">
            <v>376000</v>
          </cell>
          <cell r="C562">
            <v>1176.3599999999999</v>
          </cell>
          <cell r="D562">
            <v>100</v>
          </cell>
          <cell r="E562">
            <v>100.93871650790298</v>
          </cell>
        </row>
        <row r="563">
          <cell r="A563">
            <v>38643</v>
          </cell>
          <cell r="B563">
            <v>389000</v>
          </cell>
          <cell r="C563">
            <v>1186.22</v>
          </cell>
          <cell r="D563">
            <v>100</v>
          </cell>
          <cell r="E563">
            <v>103.56059599119763</v>
          </cell>
        </row>
        <row r="564">
          <cell r="A564">
            <v>38644</v>
          </cell>
          <cell r="B564">
            <v>380500</v>
          </cell>
          <cell r="C564">
            <v>1153.1300000000001</v>
          </cell>
          <cell r="D564">
            <v>100</v>
          </cell>
          <cell r="E564">
            <v>104.20452350629392</v>
          </cell>
        </row>
        <row r="565">
          <cell r="A565">
            <v>38645</v>
          </cell>
          <cell r="B565">
            <v>381000</v>
          </cell>
          <cell r="C565">
            <v>1162.23</v>
          </cell>
          <cell r="D565">
            <v>100</v>
          </cell>
          <cell r="E565">
            <v>103.52448438269444</v>
          </cell>
        </row>
        <row r="566">
          <cell r="A566">
            <v>38646</v>
          </cell>
          <cell r="B566">
            <v>382000</v>
          </cell>
          <cell r="C566">
            <v>1183.48</v>
          </cell>
          <cell r="D566">
            <v>100</v>
          </cell>
          <cell r="E566">
            <v>101.9324873007329</v>
          </cell>
        </row>
        <row r="567">
          <cell r="A567">
            <v>38649</v>
          </cell>
          <cell r="B567">
            <v>387000</v>
          </cell>
          <cell r="C567">
            <v>1184.5999999999999</v>
          </cell>
          <cell r="D567">
            <v>100</v>
          </cell>
          <cell r="E567">
            <v>103.16904693865743</v>
          </cell>
        </row>
        <row r="568">
          <cell r="A568">
            <v>38650</v>
          </cell>
          <cell r="B568">
            <v>386000</v>
          </cell>
          <cell r="C568">
            <v>1181.28</v>
          </cell>
          <cell r="D568">
            <v>100</v>
          </cell>
          <cell r="E568">
            <v>103.19166871271936</v>
          </cell>
        </row>
        <row r="569">
          <cell r="A569">
            <v>38651</v>
          </cell>
          <cell r="B569">
            <v>384000</v>
          </cell>
          <cell r="C569">
            <v>1179</v>
          </cell>
          <cell r="D569">
            <v>100</v>
          </cell>
          <cell r="E569">
            <v>102.85551929076868</v>
          </cell>
        </row>
        <row r="570">
          <cell r="A570">
            <v>38652</v>
          </cell>
          <cell r="B570">
            <v>378000</v>
          </cell>
          <cell r="C570">
            <v>1166.3599999999999</v>
          </cell>
          <cell r="D570">
            <v>100</v>
          </cell>
          <cell r="E570">
            <v>102.34564433312326</v>
          </cell>
        </row>
        <row r="571">
          <cell r="A571">
            <v>38653</v>
          </cell>
          <cell r="B571">
            <v>374000</v>
          </cell>
          <cell r="C571">
            <v>1140.72</v>
          </cell>
          <cell r="D571">
            <v>100</v>
          </cell>
          <cell r="E571">
            <v>103.53870483386973</v>
          </cell>
        </row>
        <row r="572">
          <cell r="A572">
            <v>38656</v>
          </cell>
          <cell r="B572">
            <v>374000</v>
          </cell>
          <cell r="C572">
            <v>1158.1099999999999</v>
          </cell>
          <cell r="D572">
            <v>100</v>
          </cell>
          <cell r="E572">
            <v>101.98398371319814</v>
          </cell>
        </row>
        <row r="573">
          <cell r="A573">
            <v>38657</v>
          </cell>
          <cell r="B573">
            <v>381000</v>
          </cell>
          <cell r="C573">
            <v>1188.95</v>
          </cell>
          <cell r="D573">
            <v>100</v>
          </cell>
          <cell r="E573">
            <v>101.19791537415277</v>
          </cell>
        </row>
        <row r="574">
          <cell r="A574">
            <v>38658</v>
          </cell>
          <cell r="B574">
            <v>392000</v>
          </cell>
          <cell r="C574">
            <v>1208.3800000000001</v>
          </cell>
          <cell r="D574">
            <v>100</v>
          </cell>
          <cell r="E574">
            <v>102.44546081232373</v>
          </cell>
        </row>
        <row r="575">
          <cell r="A575">
            <v>38659</v>
          </cell>
          <cell r="B575">
            <v>399000</v>
          </cell>
          <cell r="C575">
            <v>1217.97</v>
          </cell>
          <cell r="D575">
            <v>100</v>
          </cell>
          <cell r="E575">
            <v>103.45380924193768</v>
          </cell>
        </row>
        <row r="576">
          <cell r="A576">
            <v>38660</v>
          </cell>
          <cell r="B576">
            <v>400000</v>
          </cell>
          <cell r="C576">
            <v>1221.98</v>
          </cell>
          <cell r="D576">
            <v>100</v>
          </cell>
          <cell r="E576">
            <v>103.37275129623664</v>
          </cell>
        </row>
        <row r="577">
          <cell r="A577">
            <v>38663</v>
          </cell>
          <cell r="B577">
            <v>397500</v>
          </cell>
          <cell r="C577">
            <v>1218.47</v>
          </cell>
          <cell r="D577">
            <v>100</v>
          </cell>
          <cell r="E577">
            <v>103.0225924007519</v>
          </cell>
        </row>
        <row r="578">
          <cell r="A578">
            <v>38664</v>
          </cell>
          <cell r="B578">
            <v>406000</v>
          </cell>
          <cell r="C578">
            <v>1226.71</v>
          </cell>
          <cell r="D578">
            <v>100</v>
          </cell>
          <cell r="E578">
            <v>104.51877472948772</v>
          </cell>
        </row>
        <row r="579">
          <cell r="A579">
            <v>38665</v>
          </cell>
          <cell r="B579">
            <v>402000</v>
          </cell>
          <cell r="C579">
            <v>1227.5899999999999</v>
          </cell>
          <cell r="D579">
            <v>100</v>
          </cell>
          <cell r="E579">
            <v>103.41484681540267</v>
          </cell>
        </row>
        <row r="580">
          <cell r="A580">
            <v>38666</v>
          </cell>
          <cell r="B580">
            <v>395000</v>
          </cell>
          <cell r="C580">
            <v>1234.43</v>
          </cell>
          <cell r="D580">
            <v>100</v>
          </cell>
          <cell r="E580">
            <v>101.05104517559769</v>
          </cell>
        </row>
        <row r="581">
          <cell r="A581">
            <v>38667</v>
          </cell>
          <cell r="B581">
            <v>405000</v>
          </cell>
          <cell r="C581">
            <v>1256.1199999999999</v>
          </cell>
          <cell r="D581">
            <v>100</v>
          </cell>
          <cell r="E581">
            <v>101.82023020239903</v>
          </cell>
        </row>
        <row r="582">
          <cell r="A582">
            <v>38670</v>
          </cell>
          <cell r="B582">
            <v>402000</v>
          </cell>
          <cell r="C582">
            <v>1257.6300000000001</v>
          </cell>
          <cell r="D582">
            <v>100</v>
          </cell>
          <cell r="E582">
            <v>100.94465924168487</v>
          </cell>
        </row>
        <row r="583">
          <cell r="A583">
            <v>38671</v>
          </cell>
          <cell r="B583">
            <v>400000</v>
          </cell>
          <cell r="C583">
            <v>1253.8599999999999</v>
          </cell>
          <cell r="D583">
            <v>100</v>
          </cell>
          <cell r="E583">
            <v>100.74444884514642</v>
          </cell>
        </row>
        <row r="584">
          <cell r="A584">
            <v>38672</v>
          </cell>
          <cell r="B584">
            <v>399500</v>
          </cell>
          <cell r="C584">
            <v>1267.1600000000001</v>
          </cell>
          <cell r="D584">
            <v>100</v>
          </cell>
          <cell r="E584">
            <v>99.562435158692708</v>
          </cell>
        </row>
        <row r="585">
          <cell r="A585">
            <v>38673</v>
          </cell>
          <cell r="B585">
            <v>402500</v>
          </cell>
          <cell r="C585">
            <v>1269.3499999999999</v>
          </cell>
          <cell r="D585">
            <v>100</v>
          </cell>
          <cell r="E585">
            <v>100.13702374869528</v>
          </cell>
        </row>
        <row r="586">
          <cell r="A586">
            <v>38674</v>
          </cell>
          <cell r="B586">
            <v>426500</v>
          </cell>
          <cell r="C586">
            <v>1272.25</v>
          </cell>
          <cell r="D586">
            <v>100</v>
          </cell>
          <cell r="E586">
            <v>105.866061837803</v>
          </cell>
        </row>
        <row r="587">
          <cell r="A587">
            <v>38677</v>
          </cell>
          <cell r="B587">
            <v>428000</v>
          </cell>
          <cell r="C587">
            <v>1268.8</v>
          </cell>
          <cell r="D587">
            <v>100</v>
          </cell>
          <cell r="E587">
            <v>106.52726596232939</v>
          </cell>
        </row>
        <row r="588">
          <cell r="A588">
            <v>38678</v>
          </cell>
          <cell r="B588">
            <v>429000</v>
          </cell>
          <cell r="C588">
            <v>1244.5</v>
          </cell>
          <cell r="D588">
            <v>100</v>
          </cell>
          <cell r="E588">
            <v>108.86106359146322</v>
          </cell>
        </row>
        <row r="589">
          <cell r="A589">
            <v>38679</v>
          </cell>
          <cell r="B589">
            <v>451500</v>
          </cell>
          <cell r="C589">
            <v>1282.02</v>
          </cell>
          <cell r="D589">
            <v>100</v>
          </cell>
          <cell r="E589">
            <v>111.21750194026289</v>
          </cell>
        </row>
        <row r="590">
          <cell r="A590">
            <v>38680</v>
          </cell>
          <cell r="B590">
            <v>470000</v>
          </cell>
          <cell r="C590">
            <v>1291.71</v>
          </cell>
          <cell r="D590">
            <v>100</v>
          </cell>
          <cell r="E590">
            <v>114.90608239391653</v>
          </cell>
        </row>
        <row r="591">
          <cell r="A591">
            <v>38681</v>
          </cell>
          <cell r="B591">
            <v>455500</v>
          </cell>
          <cell r="C591">
            <v>1293.22</v>
          </cell>
          <cell r="D591">
            <v>100</v>
          </cell>
          <cell r="E591">
            <v>111.23107915416215</v>
          </cell>
        </row>
        <row r="592">
          <cell r="A592">
            <v>38684</v>
          </cell>
          <cell r="B592">
            <v>433500</v>
          </cell>
          <cell r="C592">
            <v>1293.74</v>
          </cell>
          <cell r="D592">
            <v>100</v>
          </cell>
          <cell r="E592">
            <v>105.81622836052991</v>
          </cell>
        </row>
        <row r="593">
          <cell r="A593">
            <v>38685</v>
          </cell>
          <cell r="B593">
            <v>420000</v>
          </cell>
          <cell r="C593">
            <v>1279.3800000000001</v>
          </cell>
          <cell r="D593">
            <v>100</v>
          </cell>
          <cell r="E593">
            <v>103.67162716348859</v>
          </cell>
        </row>
        <row r="594">
          <cell r="A594">
            <v>38686</v>
          </cell>
          <cell r="B594">
            <v>427500</v>
          </cell>
          <cell r="C594">
            <v>1297.44</v>
          </cell>
          <cell r="D594">
            <v>100</v>
          </cell>
          <cell r="E594">
            <v>104.05405703517489</v>
          </cell>
        </row>
        <row r="595">
          <cell r="A595">
            <v>38687</v>
          </cell>
          <cell r="B595">
            <v>423000</v>
          </cell>
          <cell r="C595">
            <v>1305.98</v>
          </cell>
          <cell r="D595">
            <v>100</v>
          </cell>
          <cell r="E595">
            <v>102.28548838431013</v>
          </cell>
        </row>
        <row r="596">
          <cell r="A596">
            <v>38688</v>
          </cell>
          <cell r="B596">
            <v>420000</v>
          </cell>
          <cell r="C596">
            <v>1310.1199999999999</v>
          </cell>
          <cell r="D596">
            <v>100</v>
          </cell>
          <cell r="E596">
            <v>101.23912798859955</v>
          </cell>
        </row>
        <row r="597">
          <cell r="A597">
            <v>38691</v>
          </cell>
          <cell r="B597">
            <v>426000</v>
          </cell>
          <cell r="C597">
            <v>1315.15</v>
          </cell>
          <cell r="D597">
            <v>100</v>
          </cell>
          <cell r="E597">
            <v>102.29266462369971</v>
          </cell>
        </row>
        <row r="598">
          <cell r="A598">
            <v>38692</v>
          </cell>
          <cell r="B598">
            <v>434000</v>
          </cell>
          <cell r="C598">
            <v>1321.06</v>
          </cell>
          <cell r="D598">
            <v>100</v>
          </cell>
          <cell r="E598">
            <v>103.74743506914005</v>
          </cell>
        </row>
        <row r="599">
          <cell r="A599">
            <v>38693</v>
          </cell>
          <cell r="B599">
            <v>450000</v>
          </cell>
          <cell r="C599">
            <v>1324.75</v>
          </cell>
          <cell r="D599">
            <v>100</v>
          </cell>
          <cell r="E599">
            <v>107.27259026804843</v>
          </cell>
        </row>
        <row r="600">
          <cell r="A600">
            <v>38694</v>
          </cell>
          <cell r="B600">
            <v>448500</v>
          </cell>
          <cell r="C600">
            <v>1324.2</v>
          </cell>
          <cell r="D600">
            <v>100</v>
          </cell>
          <cell r="E600">
            <v>106.9594215962381</v>
          </cell>
        </row>
        <row r="601">
          <cell r="A601">
            <v>38695</v>
          </cell>
          <cell r="B601">
            <v>440000</v>
          </cell>
          <cell r="C601">
            <v>1317.42</v>
          </cell>
          <cell r="D601">
            <v>100</v>
          </cell>
          <cell r="E601">
            <v>105.47234601863703</v>
          </cell>
        </row>
        <row r="602">
          <cell r="A602">
            <v>38698</v>
          </cell>
          <cell r="B602">
            <v>451000</v>
          </cell>
          <cell r="C602">
            <v>1333.23</v>
          </cell>
          <cell r="D602">
            <v>100</v>
          </cell>
          <cell r="E602">
            <v>106.82715101233067</v>
          </cell>
        </row>
        <row r="603">
          <cell r="A603">
            <v>38699</v>
          </cell>
          <cell r="B603">
            <v>454000</v>
          </cell>
          <cell r="C603">
            <v>1336.48</v>
          </cell>
          <cell r="D603">
            <v>100</v>
          </cell>
          <cell r="E603">
            <v>107.2762467855014</v>
          </cell>
        </row>
        <row r="604">
          <cell r="A604">
            <v>38700</v>
          </cell>
          <cell r="B604">
            <v>440500</v>
          </cell>
          <cell r="C604">
            <v>1334.27</v>
          </cell>
          <cell r="D604">
            <v>100</v>
          </cell>
          <cell r="E604">
            <v>104.25871629067507</v>
          </cell>
        </row>
        <row r="605">
          <cell r="A605">
            <v>38701</v>
          </cell>
          <cell r="B605">
            <v>432500</v>
          </cell>
          <cell r="C605">
            <v>1337.68</v>
          </cell>
          <cell r="D605">
            <v>100</v>
          </cell>
          <cell r="E605">
            <v>102.10430648030882</v>
          </cell>
        </row>
        <row r="606">
          <cell r="A606">
            <v>38702</v>
          </cell>
          <cell r="B606">
            <v>439500</v>
          </cell>
          <cell r="C606">
            <v>1321.04</v>
          </cell>
          <cell r="D606">
            <v>100</v>
          </cell>
          <cell r="E606">
            <v>105.06379731013942</v>
          </cell>
        </row>
        <row r="607">
          <cell r="A607">
            <v>38705</v>
          </cell>
          <cell r="B607">
            <v>445000</v>
          </cell>
          <cell r="C607">
            <v>1339.4</v>
          </cell>
          <cell r="D607">
            <v>100</v>
          </cell>
          <cell r="E607">
            <v>104.92039049181348</v>
          </cell>
        </row>
        <row r="608">
          <cell r="A608">
            <v>38706</v>
          </cell>
          <cell r="B608">
            <v>439500</v>
          </cell>
          <cell r="C608">
            <v>1341</v>
          </cell>
          <cell r="D608">
            <v>100</v>
          </cell>
          <cell r="E608">
            <v>103.49998418984829</v>
          </cell>
        </row>
        <row r="609">
          <cell r="A609">
            <v>38707</v>
          </cell>
          <cell r="B609">
            <v>442500</v>
          </cell>
          <cell r="C609">
            <v>1354.16</v>
          </cell>
          <cell r="D609">
            <v>100</v>
          </cell>
          <cell r="E609">
            <v>103.19376924314992</v>
          </cell>
        </row>
        <row r="610">
          <cell r="A610">
            <v>38708</v>
          </cell>
          <cell r="B610">
            <v>444500</v>
          </cell>
          <cell r="C610">
            <v>1350.87</v>
          </cell>
          <cell r="D610">
            <v>100</v>
          </cell>
          <cell r="E610">
            <v>103.91264276462486</v>
          </cell>
        </row>
        <row r="611">
          <cell r="A611">
            <v>38709</v>
          </cell>
          <cell r="B611">
            <v>440500</v>
          </cell>
          <cell r="C611">
            <v>1359.53</v>
          </cell>
          <cell r="D611">
            <v>100</v>
          </cell>
          <cell r="E611">
            <v>102.32159451071989</v>
          </cell>
        </row>
        <row r="612">
          <cell r="A612">
            <v>38712</v>
          </cell>
          <cell r="B612">
            <v>434500</v>
          </cell>
          <cell r="C612">
            <v>1367.57</v>
          </cell>
          <cell r="D612">
            <v>100</v>
          </cell>
          <cell r="E612">
            <v>100.33452464277835</v>
          </cell>
        </row>
        <row r="613">
          <cell r="A613">
            <v>38713</v>
          </cell>
          <cell r="B613">
            <v>434500</v>
          </cell>
          <cell r="C613">
            <v>1373.55</v>
          </cell>
          <cell r="D613">
            <v>100</v>
          </cell>
          <cell r="E613">
            <v>99.897700022368596</v>
          </cell>
        </row>
        <row r="614">
          <cell r="A614">
            <v>38714</v>
          </cell>
          <cell r="B614">
            <v>431000</v>
          </cell>
          <cell r="C614">
            <v>1368.16</v>
          </cell>
          <cell r="D614">
            <v>100</v>
          </cell>
          <cell r="E614">
            <v>99.48338704005441</v>
          </cell>
        </row>
        <row r="615">
          <cell r="A615">
            <v>38715</v>
          </cell>
          <cell r="B615">
            <v>443000</v>
          </cell>
          <cell r="C615">
            <v>1379.37</v>
          </cell>
          <cell r="D615">
            <v>100</v>
          </cell>
          <cell r="E615">
            <v>101.42222453119187</v>
          </cell>
        </row>
        <row r="616">
          <cell r="A616">
            <v>38719</v>
          </cell>
          <cell r="B616">
            <v>439500</v>
          </cell>
          <cell r="C616">
            <v>1389.27</v>
          </cell>
          <cell r="D616">
            <v>100</v>
          </cell>
          <cell r="E616">
            <v>99.903891107262496</v>
          </cell>
        </row>
        <row r="617">
          <cell r="A617">
            <v>38720</v>
          </cell>
          <cell r="B617">
            <v>456500</v>
          </cell>
          <cell r="C617">
            <v>1394.87</v>
          </cell>
          <cell r="D617">
            <v>100</v>
          </cell>
          <cell r="E617">
            <v>103.35160607821376</v>
          </cell>
        </row>
        <row r="618">
          <cell r="A618">
            <v>38721</v>
          </cell>
          <cell r="B618">
            <v>485500</v>
          </cell>
          <cell r="C618">
            <v>1402.11</v>
          </cell>
          <cell r="D618">
            <v>100</v>
          </cell>
          <cell r="E618">
            <v>109.34963289679035</v>
          </cell>
        </row>
        <row r="619">
          <cell r="A619">
            <v>38722</v>
          </cell>
          <cell r="B619">
            <v>487500</v>
          </cell>
          <cell r="C619">
            <v>1395.51</v>
          </cell>
          <cell r="D619">
            <v>100</v>
          </cell>
          <cell r="E619">
            <v>110.3193892942821</v>
          </cell>
        </row>
        <row r="620">
          <cell r="A620">
            <v>38723</v>
          </cell>
          <cell r="B620">
            <v>491000</v>
          </cell>
          <cell r="C620">
            <v>1412.78</v>
          </cell>
          <cell r="D620">
            <v>100</v>
          </cell>
          <cell r="E620">
            <v>109.75318592213024</v>
          </cell>
        </row>
        <row r="621">
          <cell r="A621">
            <v>38726</v>
          </cell>
          <cell r="B621">
            <v>479500</v>
          </cell>
          <cell r="C621">
            <v>1408.33</v>
          </cell>
          <cell r="D621">
            <v>100</v>
          </cell>
          <cell r="E621">
            <v>107.52126437801091</v>
          </cell>
        </row>
        <row r="622">
          <cell r="A622">
            <v>38727</v>
          </cell>
          <cell r="B622">
            <v>468000</v>
          </cell>
          <cell r="C622">
            <v>1396.29</v>
          </cell>
          <cell r="D622">
            <v>100</v>
          </cell>
          <cell r="E622">
            <v>105.84745183013634</v>
          </cell>
        </row>
        <row r="623">
          <cell r="A623">
            <v>38728</v>
          </cell>
          <cell r="B623">
            <v>464500</v>
          </cell>
          <cell r="C623">
            <v>1394.09</v>
          </cell>
          <cell r="D623">
            <v>100</v>
          </cell>
          <cell r="E623">
            <v>105.22164527605644</v>
          </cell>
        </row>
        <row r="624">
          <cell r="A624">
            <v>38729</v>
          </cell>
          <cell r="B624">
            <v>465500</v>
          </cell>
          <cell r="C624">
            <v>1402.58</v>
          </cell>
          <cell r="D624">
            <v>100</v>
          </cell>
          <cell r="E624">
            <v>104.80988039860112</v>
          </cell>
        </row>
        <row r="625">
          <cell r="A625">
            <v>38730</v>
          </cell>
          <cell r="B625">
            <v>451500</v>
          </cell>
          <cell r="C625">
            <v>1416.28</v>
          </cell>
          <cell r="D625">
            <v>100</v>
          </cell>
          <cell r="E625">
            <v>100.67434535364181</v>
          </cell>
        </row>
        <row r="626">
          <cell r="A626">
            <v>38733</v>
          </cell>
          <cell r="B626">
            <v>442000</v>
          </cell>
          <cell r="C626">
            <v>1421.79</v>
          </cell>
          <cell r="D626">
            <v>100</v>
          </cell>
          <cell r="E626">
            <v>98.174115210416218</v>
          </cell>
        </row>
        <row r="627">
          <cell r="A627">
            <v>38734</v>
          </cell>
          <cell r="B627">
            <v>435000</v>
          </cell>
          <cell r="C627">
            <v>1389.58</v>
          </cell>
          <cell r="D627">
            <v>100</v>
          </cell>
          <cell r="E627">
            <v>98.858925113351248</v>
          </cell>
        </row>
        <row r="628">
          <cell r="A628">
            <v>38735</v>
          </cell>
          <cell r="B628">
            <v>424500</v>
          </cell>
          <cell r="C628">
            <v>1352.91</v>
          </cell>
          <cell r="D628">
            <v>100</v>
          </cell>
          <cell r="E628">
            <v>99.087522451604315</v>
          </cell>
        </row>
        <row r="629">
          <cell r="A629">
            <v>38736</v>
          </cell>
          <cell r="B629">
            <v>439500</v>
          </cell>
          <cell r="C629">
            <v>1360.64</v>
          </cell>
          <cell r="D629">
            <v>100</v>
          </cell>
          <cell r="E629">
            <v>102.00602569275235</v>
          </cell>
        </row>
        <row r="630">
          <cell r="A630">
            <v>38737</v>
          </cell>
          <cell r="B630">
            <v>434000</v>
          </cell>
          <cell r="C630">
            <v>1324.78</v>
          </cell>
          <cell r="D630">
            <v>100</v>
          </cell>
          <cell r="E630">
            <v>103.45611088062785</v>
          </cell>
        </row>
        <row r="631">
          <cell r="A631">
            <v>38740</v>
          </cell>
          <cell r="B631">
            <v>442000</v>
          </cell>
          <cell r="C631">
            <v>1297.43</v>
          </cell>
          <cell r="D631">
            <v>100</v>
          </cell>
          <cell r="E631">
            <v>107.58420513246779</v>
          </cell>
        </row>
        <row r="632">
          <cell r="A632">
            <v>38741</v>
          </cell>
          <cell r="B632">
            <v>476000</v>
          </cell>
          <cell r="C632">
            <v>1326.83</v>
          </cell>
          <cell r="D632">
            <v>100</v>
          </cell>
          <cell r="E632">
            <v>113.29268045528107</v>
          </cell>
        </row>
        <row r="633">
          <cell r="A633">
            <v>38742</v>
          </cell>
          <cell r="B633">
            <v>450000</v>
          </cell>
          <cell r="C633">
            <v>1342.59</v>
          </cell>
          <cell r="D633">
            <v>100</v>
          </cell>
          <cell r="E633">
            <v>105.84717892848685</v>
          </cell>
        </row>
        <row r="634">
          <cell r="A634">
            <v>38743</v>
          </cell>
          <cell r="B634">
            <v>468000</v>
          </cell>
          <cell r="C634">
            <v>1352.75</v>
          </cell>
          <cell r="D634">
            <v>100</v>
          </cell>
          <cell r="E634">
            <v>109.25428831336245</v>
          </cell>
        </row>
        <row r="635">
          <cell r="A635">
            <v>38744</v>
          </cell>
          <cell r="B635">
            <v>497000</v>
          </cell>
          <cell r="C635">
            <v>1384.56</v>
          </cell>
          <cell r="D635">
            <v>100</v>
          </cell>
          <cell r="E635">
            <v>113.35868256088706</v>
          </cell>
        </row>
        <row r="636">
          <cell r="A636">
            <v>38748</v>
          </cell>
          <cell r="B636">
            <v>510000</v>
          </cell>
          <cell r="C636">
            <v>1399.83</v>
          </cell>
          <cell r="D636">
            <v>100</v>
          </cell>
          <cell r="E636">
            <v>115.05488463023615</v>
          </cell>
        </row>
        <row r="637">
          <cell r="A637">
            <v>38749</v>
          </cell>
          <cell r="B637">
            <v>518000</v>
          </cell>
          <cell r="C637">
            <v>1375.97</v>
          </cell>
          <cell r="D637">
            <v>100</v>
          </cell>
          <cell r="E637">
            <v>118.88607153100936</v>
          </cell>
        </row>
        <row r="638">
          <cell r="A638">
            <v>38750</v>
          </cell>
          <cell r="B638">
            <v>499000</v>
          </cell>
          <cell r="C638">
            <v>1374.44</v>
          </cell>
          <cell r="D638">
            <v>100</v>
          </cell>
          <cell r="E638">
            <v>114.65287295163604</v>
          </cell>
        </row>
        <row r="639">
          <cell r="A639">
            <v>38751</v>
          </cell>
          <cell r="B639">
            <v>470000</v>
          </cell>
          <cell r="C639">
            <v>1333.5</v>
          </cell>
          <cell r="D639">
            <v>100</v>
          </cell>
          <cell r="E639">
            <v>111.30508863070563</v>
          </cell>
        </row>
        <row r="640">
          <cell r="A640">
            <v>38754</v>
          </cell>
          <cell r="B640">
            <v>470000</v>
          </cell>
          <cell r="C640">
            <v>1341.64</v>
          </cell>
          <cell r="D640">
            <v>100</v>
          </cell>
          <cell r="E640">
            <v>110.62977824829755</v>
          </cell>
        </row>
        <row r="641">
          <cell r="A641">
            <v>38755</v>
          </cell>
          <cell r="B641">
            <v>462500</v>
          </cell>
          <cell r="C641">
            <v>1332.28</v>
          </cell>
          <cell r="D641">
            <v>100</v>
          </cell>
          <cell r="E641">
            <v>109.62924181835101</v>
          </cell>
        </row>
        <row r="642">
          <cell r="A642">
            <v>38756</v>
          </cell>
          <cell r="B642">
            <v>452000</v>
          </cell>
          <cell r="C642">
            <v>1310.99</v>
          </cell>
          <cell r="D642">
            <v>100</v>
          </cell>
          <cell r="E642">
            <v>108.88028217663144</v>
          </cell>
        </row>
        <row r="643">
          <cell r="A643">
            <v>38757</v>
          </cell>
          <cell r="B643">
            <v>453500</v>
          </cell>
          <cell r="C643">
            <v>1321.66</v>
          </cell>
          <cell r="D643">
            <v>100</v>
          </cell>
          <cell r="E643">
            <v>108.35968328511167</v>
          </cell>
        </row>
        <row r="644">
          <cell r="A644">
            <v>38758</v>
          </cell>
          <cell r="B644">
            <v>470000</v>
          </cell>
          <cell r="C644">
            <v>1335.23</v>
          </cell>
          <cell r="D644">
            <v>100</v>
          </cell>
          <cell r="E644">
            <v>111.16087542149738</v>
          </cell>
        </row>
        <row r="645">
          <cell r="A645">
            <v>38761</v>
          </cell>
          <cell r="B645">
            <v>458500</v>
          </cell>
          <cell r="C645">
            <v>1320.79</v>
          </cell>
          <cell r="D645">
            <v>100</v>
          </cell>
          <cell r="E645">
            <v>109.62655073362374</v>
          </cell>
        </row>
        <row r="646">
          <cell r="A646">
            <v>38762</v>
          </cell>
          <cell r="B646">
            <v>468000</v>
          </cell>
          <cell r="C646">
            <v>1328.21</v>
          </cell>
          <cell r="D646">
            <v>100</v>
          </cell>
          <cell r="E646">
            <v>111.27286988947611</v>
          </cell>
        </row>
        <row r="647">
          <cell r="A647">
            <v>38763</v>
          </cell>
          <cell r="B647">
            <v>448000</v>
          </cell>
          <cell r="C647">
            <v>1303.8399999999999</v>
          </cell>
          <cell r="D647">
            <v>100</v>
          </cell>
          <cell r="E647">
            <v>108.50853385726187</v>
          </cell>
        </row>
        <row r="648">
          <cell r="A648">
            <v>38764</v>
          </cell>
          <cell r="B648">
            <v>453000</v>
          </cell>
          <cell r="C648">
            <v>1314.32</v>
          </cell>
          <cell r="D648">
            <v>100</v>
          </cell>
          <cell r="E648">
            <v>108.84469514069215</v>
          </cell>
        </row>
        <row r="649">
          <cell r="A649">
            <v>38765</v>
          </cell>
          <cell r="B649">
            <v>464500</v>
          </cell>
          <cell r="C649">
            <v>1332.73</v>
          </cell>
          <cell r="D649">
            <v>100</v>
          </cell>
          <cell r="E649">
            <v>110.06613752440293</v>
          </cell>
        </row>
        <row r="650">
          <cell r="A650">
            <v>38768</v>
          </cell>
          <cell r="B650">
            <v>468500</v>
          </cell>
          <cell r="C650">
            <v>1348.25</v>
          </cell>
          <cell r="D650">
            <v>100</v>
          </cell>
          <cell r="E650">
            <v>109.73605622784149</v>
          </cell>
        </row>
        <row r="651">
          <cell r="A651">
            <v>38769</v>
          </cell>
          <cell r="B651">
            <v>488500</v>
          </cell>
          <cell r="C651">
            <v>1346.49</v>
          </cell>
          <cell r="D651">
            <v>100</v>
          </cell>
          <cell r="E651">
            <v>114.57018584663537</v>
          </cell>
        </row>
        <row r="652">
          <cell r="A652">
            <v>38770</v>
          </cell>
          <cell r="B652">
            <v>485000</v>
          </cell>
          <cell r="C652">
            <v>1340.58</v>
          </cell>
          <cell r="D652">
            <v>100</v>
          </cell>
          <cell r="E652">
            <v>114.25078286087553</v>
          </cell>
        </row>
        <row r="653">
          <cell r="A653">
            <v>38771</v>
          </cell>
          <cell r="B653">
            <v>487000</v>
          </cell>
          <cell r="C653">
            <v>1361.23</v>
          </cell>
          <cell r="D653">
            <v>100</v>
          </cell>
          <cell r="E653">
            <v>112.98157670693226</v>
          </cell>
        </row>
        <row r="654">
          <cell r="A654">
            <v>38772</v>
          </cell>
          <cell r="B654">
            <v>470000</v>
          </cell>
          <cell r="C654">
            <v>1365.82</v>
          </cell>
          <cell r="D654">
            <v>100</v>
          </cell>
          <cell r="E654">
            <v>108.67122731329599</v>
          </cell>
        </row>
        <row r="655">
          <cell r="A655">
            <v>38775</v>
          </cell>
          <cell r="B655">
            <v>467500</v>
          </cell>
          <cell r="C655">
            <v>1374.88</v>
          </cell>
          <cell r="D655">
            <v>100</v>
          </cell>
          <cell r="E655">
            <v>107.38089085783112</v>
          </cell>
        </row>
        <row r="656">
          <cell r="A656">
            <v>38776</v>
          </cell>
          <cell r="B656">
            <v>462000</v>
          </cell>
          <cell r="C656">
            <v>1371.59</v>
          </cell>
          <cell r="D656">
            <v>100</v>
          </cell>
          <cell r="E656">
            <v>106.37212796569415</v>
          </cell>
        </row>
        <row r="657">
          <cell r="A657">
            <v>38778</v>
          </cell>
          <cell r="B657">
            <v>452000</v>
          </cell>
          <cell r="C657">
            <v>1367.7</v>
          </cell>
          <cell r="D657">
            <v>100</v>
          </cell>
          <cell r="E657">
            <v>104.36569505793818</v>
          </cell>
        </row>
        <row r="658">
          <cell r="A658">
            <v>38779</v>
          </cell>
          <cell r="B658">
            <v>443500</v>
          </cell>
          <cell r="C658">
            <v>1328.95</v>
          </cell>
          <cell r="D658">
            <v>100</v>
          </cell>
          <cell r="E658">
            <v>105.38897110115228</v>
          </cell>
        </row>
        <row r="659">
          <cell r="A659">
            <v>38782</v>
          </cell>
          <cell r="B659">
            <v>443000</v>
          </cell>
          <cell r="C659">
            <v>1344.76</v>
          </cell>
          <cell r="D659">
            <v>100</v>
          </cell>
          <cell r="E659">
            <v>104.03252167791288</v>
          </cell>
        </row>
        <row r="660">
          <cell r="A660">
            <v>38783</v>
          </cell>
          <cell r="B660">
            <v>440000</v>
          </cell>
          <cell r="C660">
            <v>1316.67</v>
          </cell>
          <cell r="D660">
            <v>100</v>
          </cell>
          <cell r="E660">
            <v>105.5324250509792</v>
          </cell>
        </row>
        <row r="661">
          <cell r="A661">
            <v>38784</v>
          </cell>
          <cell r="B661">
            <v>445000</v>
          </cell>
          <cell r="C661">
            <v>1314.05</v>
          </cell>
          <cell r="D661">
            <v>100</v>
          </cell>
          <cell r="E661">
            <v>106.94446255830066</v>
          </cell>
        </row>
        <row r="662">
          <cell r="A662">
            <v>38785</v>
          </cell>
          <cell r="B662">
            <v>454500</v>
          </cell>
          <cell r="C662">
            <v>1311.21</v>
          </cell>
          <cell r="D662">
            <v>100</v>
          </cell>
          <cell r="E662">
            <v>109.4641267204896</v>
          </cell>
        </row>
        <row r="663">
          <cell r="A663">
            <v>38786</v>
          </cell>
          <cell r="B663">
            <v>455000</v>
          </cell>
          <cell r="C663">
            <v>1320.07</v>
          </cell>
          <cell r="D663">
            <v>100</v>
          </cell>
          <cell r="E663">
            <v>108.84904352834272</v>
          </cell>
        </row>
        <row r="664">
          <cell r="A664">
            <v>38789</v>
          </cell>
          <cell r="B664">
            <v>455000</v>
          </cell>
          <cell r="C664">
            <v>1338.28</v>
          </cell>
          <cell r="D664">
            <v>100</v>
          </cell>
          <cell r="E664">
            <v>107.36793263775846</v>
          </cell>
        </row>
        <row r="665">
          <cell r="A665">
            <v>38790</v>
          </cell>
          <cell r="B665">
            <v>440000</v>
          </cell>
          <cell r="C665">
            <v>1326.3</v>
          </cell>
          <cell r="D665">
            <v>100</v>
          </cell>
          <cell r="E665">
            <v>104.76617514278279</v>
          </cell>
        </row>
        <row r="666">
          <cell r="A666">
            <v>38791</v>
          </cell>
          <cell r="B666">
            <v>426500</v>
          </cell>
          <cell r="C666">
            <v>1333.98</v>
          </cell>
          <cell r="D666">
            <v>100</v>
          </cell>
          <cell r="E666">
            <v>100.96710383449894</v>
          </cell>
        </row>
        <row r="667">
          <cell r="A667">
            <v>38792</v>
          </cell>
          <cell r="B667">
            <v>433500</v>
          </cell>
          <cell r="C667">
            <v>1335.98</v>
          </cell>
          <cell r="D667">
            <v>100</v>
          </cell>
          <cell r="E667">
            <v>102.47061129594152</v>
          </cell>
        </row>
        <row r="668">
          <cell r="A668">
            <v>38793</v>
          </cell>
          <cell r="B668">
            <v>435500</v>
          </cell>
          <cell r="C668">
            <v>1341.12</v>
          </cell>
          <cell r="D668">
            <v>100</v>
          </cell>
          <cell r="E668">
            <v>102.54882818263602</v>
          </cell>
        </row>
        <row r="669">
          <cell r="A669">
            <v>38796</v>
          </cell>
          <cell r="B669">
            <v>438000</v>
          </cell>
          <cell r="C669">
            <v>1346.69</v>
          </cell>
          <cell r="D669">
            <v>100</v>
          </cell>
          <cell r="E669">
            <v>102.71092895820708</v>
          </cell>
        </row>
        <row r="670">
          <cell r="A670">
            <v>38797</v>
          </cell>
          <cell r="B670">
            <v>430000</v>
          </cell>
          <cell r="C670">
            <v>1336.65</v>
          </cell>
          <cell r="D670">
            <v>100</v>
          </cell>
          <cell r="E670">
            <v>101.59233324067512</v>
          </cell>
        </row>
        <row r="671">
          <cell r="A671">
            <v>38798</v>
          </cell>
          <cell r="B671">
            <v>413500</v>
          </cell>
          <cell r="C671">
            <v>1309.83</v>
          </cell>
          <cell r="D671">
            <v>100</v>
          </cell>
          <cell r="E671">
            <v>99.694399691336429</v>
          </cell>
        </row>
        <row r="672">
          <cell r="A672">
            <v>38799</v>
          </cell>
          <cell r="B672">
            <v>412000</v>
          </cell>
          <cell r="C672">
            <v>1312.26</v>
          </cell>
          <cell r="D672">
            <v>100</v>
          </cell>
          <cell r="E672">
            <v>99.148810196031675</v>
          </cell>
        </row>
        <row r="673">
          <cell r="A673">
            <v>38800</v>
          </cell>
          <cell r="B673">
            <v>424500</v>
          </cell>
          <cell r="C673">
            <v>1321.23</v>
          </cell>
          <cell r="D673">
            <v>100</v>
          </cell>
          <cell r="E673">
            <v>101.46340909606957</v>
          </cell>
        </row>
        <row r="674">
          <cell r="A674">
            <v>38803</v>
          </cell>
          <cell r="B674">
            <v>438500</v>
          </cell>
          <cell r="C674">
            <v>1330.34</v>
          </cell>
          <cell r="D674">
            <v>100</v>
          </cell>
          <cell r="E674">
            <v>104.09194657908063</v>
          </cell>
        </row>
        <row r="675">
          <cell r="A675">
            <v>38804</v>
          </cell>
          <cell r="B675">
            <v>439500</v>
          </cell>
          <cell r="C675">
            <v>1331.31</v>
          </cell>
          <cell r="D675">
            <v>100</v>
          </cell>
          <cell r="E675">
            <v>104.25331350217949</v>
          </cell>
        </row>
        <row r="676">
          <cell r="A676">
            <v>38805</v>
          </cell>
          <cell r="B676">
            <v>440000</v>
          </cell>
          <cell r="C676">
            <v>1332.72</v>
          </cell>
          <cell r="D676">
            <v>100</v>
          </cell>
          <cell r="E676">
            <v>104.26149385607839</v>
          </cell>
        </row>
        <row r="677">
          <cell r="A677">
            <v>38806</v>
          </cell>
          <cell r="B677">
            <v>433500</v>
          </cell>
          <cell r="C677">
            <v>1338.14</v>
          </cell>
          <cell r="D677">
            <v>100</v>
          </cell>
          <cell r="E677">
            <v>102.30520519463728</v>
          </cell>
        </row>
        <row r="678">
          <cell r="A678">
            <v>38807</v>
          </cell>
          <cell r="B678">
            <v>443000</v>
          </cell>
          <cell r="C678">
            <v>1359.6</v>
          </cell>
          <cell r="D678">
            <v>100</v>
          </cell>
          <cell r="E678">
            <v>102.89700930537666</v>
          </cell>
        </row>
        <row r="679">
          <cell r="A679">
            <v>38810</v>
          </cell>
          <cell r="B679">
            <v>450000</v>
          </cell>
          <cell r="C679">
            <v>1379.75</v>
          </cell>
          <cell r="D679">
            <v>100</v>
          </cell>
          <cell r="E679">
            <v>102.99645874803201</v>
          </cell>
        </row>
        <row r="680">
          <cell r="A680">
            <v>38811</v>
          </cell>
          <cell r="B680">
            <v>440000</v>
          </cell>
          <cell r="C680">
            <v>1385.64</v>
          </cell>
          <cell r="D680">
            <v>100</v>
          </cell>
          <cell r="E680">
            <v>100.2795661873739</v>
          </cell>
        </row>
        <row r="681">
          <cell r="A681">
            <v>38812</v>
          </cell>
          <cell r="B681">
            <v>435500</v>
          </cell>
          <cell r="C681">
            <v>1388.77</v>
          </cell>
          <cell r="D681">
            <v>100</v>
          </cell>
          <cell r="E681">
            <v>99.030281797775615</v>
          </cell>
        </row>
        <row r="682">
          <cell r="A682">
            <v>38813</v>
          </cell>
          <cell r="B682">
            <v>442000</v>
          </cell>
          <cell r="C682">
            <v>1397</v>
          </cell>
          <cell r="D682">
            <v>100</v>
          </cell>
          <cell r="E682">
            <v>99.916231399439994</v>
          </cell>
        </row>
        <row r="683">
          <cell r="A683">
            <v>38814</v>
          </cell>
          <cell r="B683">
            <v>449500</v>
          </cell>
          <cell r="C683">
            <v>1402.36</v>
          </cell>
          <cell r="D683">
            <v>100</v>
          </cell>
          <cell r="E683">
            <v>101.22326981966896</v>
          </cell>
        </row>
        <row r="684">
          <cell r="A684">
            <v>38817</v>
          </cell>
          <cell r="B684">
            <v>446000</v>
          </cell>
          <cell r="C684">
            <v>1398.29</v>
          </cell>
          <cell r="D684">
            <v>100</v>
          </cell>
          <cell r="E684">
            <v>100.72743823620812</v>
          </cell>
        </row>
        <row r="685">
          <cell r="A685">
            <v>38818</v>
          </cell>
          <cell r="B685">
            <v>444000</v>
          </cell>
          <cell r="C685">
            <v>1386.08</v>
          </cell>
          <cell r="D685">
            <v>100</v>
          </cell>
          <cell r="E685">
            <v>101.15907627132819</v>
          </cell>
        </row>
        <row r="686">
          <cell r="A686">
            <v>38819</v>
          </cell>
          <cell r="B686">
            <v>445000</v>
          </cell>
          <cell r="C686">
            <v>1383.59</v>
          </cell>
          <cell r="D686">
            <v>100</v>
          </cell>
          <cell r="E686">
            <v>101.56937461584357</v>
          </cell>
        </row>
        <row r="687">
          <cell r="A687">
            <v>38820</v>
          </cell>
          <cell r="B687">
            <v>449000</v>
          </cell>
          <cell r="C687">
            <v>1405.72</v>
          </cell>
          <cell r="D687">
            <v>100</v>
          </cell>
          <cell r="E687">
            <v>100.86899622330532</v>
          </cell>
        </row>
        <row r="688">
          <cell r="A688">
            <v>38821</v>
          </cell>
          <cell r="B688">
            <v>448500</v>
          </cell>
          <cell r="C688">
            <v>1432.72</v>
          </cell>
          <cell r="D688">
            <v>100</v>
          </cell>
          <cell r="E688">
            <v>98.857882962294468</v>
          </cell>
        </row>
        <row r="689">
          <cell r="A689">
            <v>38824</v>
          </cell>
          <cell r="B689">
            <v>451500</v>
          </cell>
          <cell r="C689">
            <v>1422.63</v>
          </cell>
          <cell r="D689">
            <v>100</v>
          </cell>
          <cell r="E689">
            <v>100.22497897377099</v>
          </cell>
        </row>
        <row r="690">
          <cell r="A690">
            <v>38825</v>
          </cell>
          <cell r="B690">
            <v>452000</v>
          </cell>
          <cell r="C690">
            <v>1427</v>
          </cell>
          <cell r="D690">
            <v>100</v>
          </cell>
          <cell r="E690">
            <v>100.02870436632239</v>
          </cell>
        </row>
        <row r="691">
          <cell r="A691">
            <v>38826</v>
          </cell>
          <cell r="B691">
            <v>441000</v>
          </cell>
          <cell r="C691">
            <v>1437.84</v>
          </cell>
          <cell r="D691">
            <v>100</v>
          </cell>
          <cell r="E691">
            <v>96.85860504537726</v>
          </cell>
        </row>
        <row r="692">
          <cell r="A692">
            <v>38827</v>
          </cell>
          <cell r="B692">
            <v>431000</v>
          </cell>
          <cell r="C692">
            <v>1434.15</v>
          </cell>
          <cell r="D692">
            <v>100</v>
          </cell>
          <cell r="E692">
            <v>94.905826317136174</v>
          </cell>
        </row>
        <row r="693">
          <cell r="A693">
            <v>38828</v>
          </cell>
          <cell r="B693">
            <v>436500</v>
          </cell>
          <cell r="C693">
            <v>1451.31</v>
          </cell>
          <cell r="D693">
            <v>100</v>
          </cell>
          <cell r="E693">
            <v>94.980454237116319</v>
          </cell>
        </row>
        <row r="694">
          <cell r="A694">
            <v>38831</v>
          </cell>
          <cell r="B694">
            <v>439000</v>
          </cell>
          <cell r="C694">
            <v>1430.94</v>
          </cell>
          <cell r="D694">
            <v>100</v>
          </cell>
          <cell r="E694">
            <v>96.884271531511004</v>
          </cell>
        </row>
        <row r="695">
          <cell r="A695">
            <v>38832</v>
          </cell>
          <cell r="B695">
            <v>455500</v>
          </cell>
          <cell r="C695">
            <v>1431.15</v>
          </cell>
          <cell r="D695">
            <v>100</v>
          </cell>
          <cell r="E695">
            <v>100.51095705114459</v>
          </cell>
        </row>
        <row r="696">
          <cell r="A696">
            <v>38833</v>
          </cell>
          <cell r="B696">
            <v>459500</v>
          </cell>
          <cell r="C696">
            <v>1451.22</v>
          </cell>
          <cell r="D696">
            <v>100</v>
          </cell>
          <cell r="E696">
            <v>99.991352468981503</v>
          </cell>
        </row>
        <row r="697">
          <cell r="A697">
            <v>38834</v>
          </cell>
          <cell r="B697">
            <v>460000</v>
          </cell>
          <cell r="C697">
            <v>1452.53</v>
          </cell>
          <cell r="D697">
            <v>100</v>
          </cell>
          <cell r="E697">
            <v>100.00987919238953</v>
          </cell>
        </row>
        <row r="698">
          <cell r="A698">
            <v>38835</v>
          </cell>
          <cell r="B698">
            <v>461000</v>
          </cell>
          <cell r="C698">
            <v>1419.73</v>
          </cell>
          <cell r="D698">
            <v>100</v>
          </cell>
          <cell r="E698">
            <v>102.54284153317464</v>
          </cell>
        </row>
        <row r="699">
          <cell r="A699">
            <v>38839</v>
          </cell>
          <cell r="B699">
            <v>459000</v>
          </cell>
          <cell r="C699">
            <v>1434.9</v>
          </cell>
          <cell r="D699">
            <v>100</v>
          </cell>
          <cell r="E699">
            <v>101.01857358474395</v>
          </cell>
        </row>
        <row r="700">
          <cell r="A700">
            <v>38840</v>
          </cell>
          <cell r="B700">
            <v>452000</v>
          </cell>
          <cell r="C700">
            <v>1435.17</v>
          </cell>
          <cell r="D700">
            <v>100</v>
          </cell>
          <cell r="E700">
            <v>99.459270421442795</v>
          </cell>
        </row>
        <row r="701">
          <cell r="A701">
            <v>38841</v>
          </cell>
          <cell r="B701">
            <v>452500</v>
          </cell>
          <cell r="C701">
            <v>1441.02</v>
          </cell>
          <cell r="D701">
            <v>100</v>
          </cell>
          <cell r="E701">
            <v>99.165077808793967</v>
          </cell>
        </row>
        <row r="702">
          <cell r="A702">
            <v>38845</v>
          </cell>
          <cell r="B702">
            <v>463000</v>
          </cell>
          <cell r="C702">
            <v>1452.23</v>
          </cell>
          <cell r="D702">
            <v>100</v>
          </cell>
          <cell r="E702">
            <v>100.68291219919634</v>
          </cell>
        </row>
        <row r="703">
          <cell r="A703">
            <v>38846</v>
          </cell>
          <cell r="B703">
            <v>461500</v>
          </cell>
          <cell r="C703">
            <v>1450.44</v>
          </cell>
          <cell r="D703">
            <v>100</v>
          </cell>
          <cell r="E703">
            <v>100.48057672373916</v>
          </cell>
        </row>
        <row r="704">
          <cell r="A704">
            <v>38847</v>
          </cell>
          <cell r="B704">
            <v>459000</v>
          </cell>
          <cell r="C704">
            <v>1451.09</v>
          </cell>
          <cell r="D704">
            <v>100</v>
          </cell>
          <cell r="E704">
            <v>99.891496210951175</v>
          </cell>
        </row>
        <row r="705">
          <cell r="A705">
            <v>38848</v>
          </cell>
          <cell r="B705">
            <v>466000</v>
          </cell>
          <cell r="C705">
            <v>1464.7</v>
          </cell>
          <cell r="D705">
            <v>100</v>
          </cell>
          <cell r="E705">
            <v>100.47254819605118</v>
          </cell>
        </row>
        <row r="706">
          <cell r="A706">
            <v>38849</v>
          </cell>
          <cell r="B706">
            <v>457000</v>
          </cell>
          <cell r="C706">
            <v>1445.2</v>
          </cell>
          <cell r="D706">
            <v>100</v>
          </cell>
          <cell r="E706">
            <v>99.861579064215505</v>
          </cell>
        </row>
        <row r="707">
          <cell r="A707">
            <v>38852</v>
          </cell>
          <cell r="B707">
            <v>460000</v>
          </cell>
          <cell r="C707">
            <v>1413.98</v>
          </cell>
          <cell r="D707">
            <v>100</v>
          </cell>
          <cell r="E707">
            <v>102.73649544075698</v>
          </cell>
        </row>
        <row r="708">
          <cell r="A708">
            <v>38853</v>
          </cell>
          <cell r="B708">
            <v>450000</v>
          </cell>
          <cell r="C708">
            <v>1382.11</v>
          </cell>
          <cell r="D708">
            <v>100</v>
          </cell>
          <cell r="E708">
            <v>102.82058877918341</v>
          </cell>
        </row>
        <row r="709">
          <cell r="A709">
            <v>38854</v>
          </cell>
          <cell r="B709">
            <v>438000</v>
          </cell>
          <cell r="C709">
            <v>1401.47</v>
          </cell>
          <cell r="D709">
            <v>100</v>
          </cell>
          <cell r="E709">
            <v>98.696212490262297</v>
          </cell>
        </row>
        <row r="710">
          <cell r="A710">
            <v>38855</v>
          </cell>
          <cell r="B710">
            <v>421000</v>
          </cell>
          <cell r="C710">
            <v>1365.15</v>
          </cell>
          <cell r="D710">
            <v>100</v>
          </cell>
          <cell r="E710">
            <v>97.3894480071761</v>
          </cell>
        </row>
        <row r="711">
          <cell r="A711">
            <v>38856</v>
          </cell>
          <cell r="B711">
            <v>431500</v>
          </cell>
          <cell r="C711">
            <v>1372.29</v>
          </cell>
          <cell r="D711">
            <v>100</v>
          </cell>
          <cell r="E711">
            <v>99.299047654655411</v>
          </cell>
        </row>
        <row r="712">
          <cell r="A712">
            <v>38859</v>
          </cell>
          <cell r="B712">
            <v>460000</v>
          </cell>
          <cell r="C712">
            <v>1338.59</v>
          </cell>
          <cell r="D712">
            <v>100</v>
          </cell>
          <cell r="E712">
            <v>108.52266177344936</v>
          </cell>
        </row>
        <row r="713">
          <cell r="A713">
            <v>38860</v>
          </cell>
          <cell r="B713">
            <v>443500</v>
          </cell>
          <cell r="C713">
            <v>1329.86</v>
          </cell>
          <cell r="D713">
            <v>100</v>
          </cell>
          <cell r="E713">
            <v>105.31685526662682</v>
          </cell>
        </row>
        <row r="714">
          <cell r="A714">
            <v>38861</v>
          </cell>
          <cell r="B714">
            <v>460000</v>
          </cell>
          <cell r="C714">
            <v>1333.38</v>
          </cell>
          <cell r="D714">
            <v>100</v>
          </cell>
          <cell r="E714">
            <v>108.94669923301801</v>
          </cell>
        </row>
        <row r="715">
          <cell r="A715">
            <v>38862</v>
          </cell>
          <cell r="B715">
            <v>472000</v>
          </cell>
          <cell r="C715">
            <v>1295.76</v>
          </cell>
          <cell r="D715">
            <v>100</v>
          </cell>
          <cell r="E715">
            <v>115.03436814085235</v>
          </cell>
        </row>
        <row r="716">
          <cell r="A716">
            <v>38863</v>
          </cell>
          <cell r="B716">
            <v>465000</v>
          </cell>
          <cell r="C716">
            <v>1322.43</v>
          </cell>
          <cell r="D716">
            <v>100</v>
          </cell>
          <cell r="E716">
            <v>111.04280964299338</v>
          </cell>
        </row>
        <row r="717">
          <cell r="A717">
            <v>38866</v>
          </cell>
          <cell r="B717">
            <v>458500</v>
          </cell>
          <cell r="C717">
            <v>1329.22</v>
          </cell>
          <cell r="D717">
            <v>100</v>
          </cell>
          <cell r="E717">
            <v>108.93129199339681</v>
          </cell>
        </row>
        <row r="718">
          <cell r="A718">
            <v>38867</v>
          </cell>
          <cell r="B718">
            <v>436000</v>
          </cell>
          <cell r="C718">
            <v>1317.7</v>
          </cell>
          <cell r="D718">
            <v>100</v>
          </cell>
          <cell r="E718">
            <v>104.49129828153833</v>
          </cell>
        </row>
        <row r="719">
          <cell r="A719">
            <v>38869</v>
          </cell>
          <cell r="B719">
            <v>430500</v>
          </cell>
          <cell r="C719">
            <v>1295.0899999999999</v>
          </cell>
          <cell r="D719">
            <v>100</v>
          </cell>
          <cell r="E719">
            <v>104.97439677507714</v>
          </cell>
        </row>
        <row r="720">
          <cell r="A720">
            <v>38870</v>
          </cell>
          <cell r="B720">
            <v>437000</v>
          </cell>
          <cell r="C720">
            <v>1309.04</v>
          </cell>
          <cell r="D720">
            <v>100</v>
          </cell>
          <cell r="E720">
            <v>105.4238085407287</v>
          </cell>
        </row>
        <row r="721">
          <cell r="A721">
            <v>38873</v>
          </cell>
          <cell r="B721">
            <v>428000</v>
          </cell>
          <cell r="C721">
            <v>1301.6199999999999</v>
          </cell>
          <cell r="D721">
            <v>100</v>
          </cell>
          <cell r="E721">
            <v>103.84120945667978</v>
          </cell>
        </row>
        <row r="722">
          <cell r="A722">
            <v>38875</v>
          </cell>
          <cell r="B722">
            <v>420500</v>
          </cell>
          <cell r="C722">
            <v>1266.8399999999999</v>
          </cell>
          <cell r="D722">
            <v>100</v>
          </cell>
          <cell r="E722">
            <v>104.82247612461735</v>
          </cell>
        </row>
        <row r="723">
          <cell r="A723">
            <v>38876</v>
          </cell>
          <cell r="B723">
            <v>406000</v>
          </cell>
          <cell r="C723">
            <v>1223.1300000000001</v>
          </cell>
          <cell r="D723">
            <v>100</v>
          </cell>
          <cell r="E723">
            <v>104.8246925088992</v>
          </cell>
        </row>
        <row r="724">
          <cell r="A724">
            <v>38877</v>
          </cell>
          <cell r="B724">
            <v>407500</v>
          </cell>
          <cell r="C724">
            <v>1235.6500000000001</v>
          </cell>
          <cell r="D724">
            <v>100</v>
          </cell>
          <cell r="E724">
            <v>104.14593455126335</v>
          </cell>
        </row>
        <row r="725">
          <cell r="A725">
            <v>38880</v>
          </cell>
          <cell r="B725">
            <v>427000</v>
          </cell>
          <cell r="C725">
            <v>1239.8399999999999</v>
          </cell>
          <cell r="D725">
            <v>100</v>
          </cell>
          <cell r="E725">
            <v>108.76080499615361</v>
          </cell>
        </row>
        <row r="726">
          <cell r="A726">
            <v>38881</v>
          </cell>
          <cell r="B726">
            <v>428000</v>
          </cell>
          <cell r="C726">
            <v>1203.8599999999999</v>
          </cell>
          <cell r="D726">
            <v>100</v>
          </cell>
          <cell r="E726">
            <v>112.2736821997604</v>
          </cell>
        </row>
        <row r="727">
          <cell r="A727">
            <v>38882</v>
          </cell>
          <cell r="B727">
            <v>436000</v>
          </cell>
          <cell r="C727">
            <v>1221.73</v>
          </cell>
          <cell r="D727">
            <v>100</v>
          </cell>
          <cell r="E727">
            <v>112.69935562324167</v>
          </cell>
        </row>
        <row r="728">
          <cell r="A728">
            <v>38883</v>
          </cell>
          <cell r="B728">
            <v>442500</v>
          </cell>
          <cell r="C728">
            <v>1219.4000000000001</v>
          </cell>
          <cell r="D728">
            <v>100</v>
          </cell>
          <cell r="E728">
            <v>114.59806015934385</v>
          </cell>
        </row>
        <row r="729">
          <cell r="A729">
            <v>38884</v>
          </cell>
          <cell r="B729">
            <v>448000</v>
          </cell>
          <cell r="C729">
            <v>1262.19</v>
          </cell>
          <cell r="D729">
            <v>100</v>
          </cell>
          <cell r="E729">
            <v>112.08912032614128</v>
          </cell>
        </row>
        <row r="730">
          <cell r="A730">
            <v>38887</v>
          </cell>
          <cell r="B730">
            <v>440000</v>
          </cell>
          <cell r="C730">
            <v>1251.67</v>
          </cell>
          <cell r="D730">
            <v>100</v>
          </cell>
          <cell r="E730">
            <v>111.01278938687736</v>
          </cell>
        </row>
        <row r="731">
          <cell r="A731">
            <v>38888</v>
          </cell>
          <cell r="B731">
            <v>430500</v>
          </cell>
          <cell r="C731">
            <v>1225.83</v>
          </cell>
          <cell r="D731">
            <v>100</v>
          </cell>
          <cell r="E731">
            <v>110.90550200226346</v>
          </cell>
        </row>
        <row r="732">
          <cell r="A732">
            <v>38889</v>
          </cell>
          <cell r="B732">
            <v>421000</v>
          </cell>
          <cell r="C732">
            <v>1227.19</v>
          </cell>
          <cell r="D732">
            <v>100</v>
          </cell>
          <cell r="E732">
            <v>108.33791421621466</v>
          </cell>
        </row>
        <row r="733">
          <cell r="A733">
            <v>38890</v>
          </cell>
          <cell r="B733">
            <v>426000</v>
          </cell>
          <cell r="C733">
            <v>1238.83</v>
          </cell>
          <cell r="D733">
            <v>100</v>
          </cell>
          <cell r="E733">
            <v>108.59455928566364</v>
          </cell>
        </row>
        <row r="734">
          <cell r="A734">
            <v>38891</v>
          </cell>
          <cell r="B734">
            <v>425500</v>
          </cell>
          <cell r="C734">
            <v>1228.6199999999999</v>
          </cell>
          <cell r="D734">
            <v>100</v>
          </cell>
          <cell r="E734">
            <v>109.36847730508413</v>
          </cell>
        </row>
        <row r="735">
          <cell r="A735">
            <v>38894</v>
          </cell>
          <cell r="B735">
            <v>425500</v>
          </cell>
          <cell r="C735">
            <v>1238.05</v>
          </cell>
          <cell r="D735">
            <v>100</v>
          </cell>
          <cell r="E735">
            <v>108.53543765322277</v>
          </cell>
        </row>
        <row r="736">
          <cell r="A736">
            <v>38895</v>
          </cell>
          <cell r="B736">
            <v>444500</v>
          </cell>
          <cell r="C736">
            <v>1247.54</v>
          </cell>
          <cell r="D736">
            <v>100</v>
          </cell>
          <cell r="E736">
            <v>112.51941559505008</v>
          </cell>
        </row>
        <row r="737">
          <cell r="A737">
            <v>38896</v>
          </cell>
          <cell r="B737">
            <v>451000</v>
          </cell>
          <cell r="C737">
            <v>1238.71</v>
          </cell>
          <cell r="D737">
            <v>100</v>
          </cell>
          <cell r="E737">
            <v>114.97861690320545</v>
          </cell>
        </row>
        <row r="738">
          <cell r="A738">
            <v>38897</v>
          </cell>
          <cell r="B738">
            <v>467000</v>
          </cell>
          <cell r="C738">
            <v>1263.02</v>
          </cell>
          <cell r="D738">
            <v>100</v>
          </cell>
          <cell r="E738">
            <v>116.76611607839038</v>
          </cell>
        </row>
        <row r="739">
          <cell r="A739">
            <v>38898</v>
          </cell>
          <cell r="B739">
            <v>475000</v>
          </cell>
          <cell r="C739">
            <v>1295.1500000000001</v>
          </cell>
          <cell r="D739">
            <v>100</v>
          </cell>
          <cell r="E739">
            <v>115.82004294630592</v>
          </cell>
        </row>
        <row r="740">
          <cell r="A740">
            <v>38901</v>
          </cell>
          <cell r="B740">
            <v>468000</v>
          </cell>
          <cell r="C740">
            <v>1294.6099999999999</v>
          </cell>
          <cell r="D740">
            <v>100</v>
          </cell>
          <cell r="E740">
            <v>114.16081948687334</v>
          </cell>
        </row>
        <row r="741">
          <cell r="A741">
            <v>38902</v>
          </cell>
          <cell r="B741">
            <v>453500</v>
          </cell>
          <cell r="C741">
            <v>1285.92</v>
          </cell>
          <cell r="D741">
            <v>100</v>
          </cell>
          <cell r="E741">
            <v>111.37135981289717</v>
          </cell>
        </row>
        <row r="742">
          <cell r="A742">
            <v>38903</v>
          </cell>
          <cell r="B742">
            <v>459500</v>
          </cell>
          <cell r="C742">
            <v>1279.8499999999999</v>
          </cell>
          <cell r="D742">
            <v>100</v>
          </cell>
          <cell r="E742">
            <v>113.38004495060778</v>
          </cell>
        </row>
        <row r="743">
          <cell r="A743">
            <v>38904</v>
          </cell>
          <cell r="B743">
            <v>452500</v>
          </cell>
          <cell r="C743">
            <v>1263.96</v>
          </cell>
          <cell r="D743">
            <v>100</v>
          </cell>
          <cell r="E743">
            <v>113.0564736415933</v>
          </cell>
        </row>
        <row r="744">
          <cell r="A744">
            <v>38905</v>
          </cell>
          <cell r="B744">
            <v>463500</v>
          </cell>
          <cell r="C744">
            <v>1273.93</v>
          </cell>
          <cell r="D744">
            <v>100</v>
          </cell>
          <cell r="E744">
            <v>114.898499035524</v>
          </cell>
        </row>
        <row r="745">
          <cell r="A745">
            <v>38908</v>
          </cell>
          <cell r="B745">
            <v>480500</v>
          </cell>
          <cell r="C745">
            <v>1299.29</v>
          </cell>
          <cell r="D745">
            <v>100</v>
          </cell>
          <cell r="E745">
            <v>116.78780014319862</v>
          </cell>
        </row>
        <row r="746">
          <cell r="A746">
            <v>38909</v>
          </cell>
          <cell r="B746">
            <v>480000</v>
          </cell>
          <cell r="C746">
            <v>1300.44</v>
          </cell>
          <cell r="D746">
            <v>100</v>
          </cell>
          <cell r="E746">
            <v>116.56310291499057</v>
          </cell>
        </row>
        <row r="747">
          <cell r="A747">
            <v>38910</v>
          </cell>
          <cell r="B747">
            <v>480000</v>
          </cell>
          <cell r="C747">
            <v>1296.69</v>
          </cell>
          <cell r="D747">
            <v>100</v>
          </cell>
          <cell r="E747">
            <v>116.9002009383664</v>
          </cell>
        </row>
        <row r="748">
          <cell r="A748">
            <v>38911</v>
          </cell>
          <cell r="B748">
            <v>480000</v>
          </cell>
          <cell r="C748">
            <v>1285.02</v>
          </cell>
          <cell r="D748">
            <v>100</v>
          </cell>
          <cell r="E748">
            <v>117.96183837976866</v>
          </cell>
        </row>
        <row r="749">
          <cell r="A749">
            <v>38912</v>
          </cell>
          <cell r="B749">
            <v>478000</v>
          </cell>
          <cell r="C749">
            <v>1255.1300000000001</v>
          </cell>
          <cell r="D749">
            <v>100</v>
          </cell>
          <cell r="E749">
            <v>120.26780045224432</v>
          </cell>
        </row>
        <row r="750">
          <cell r="A750">
            <v>38916</v>
          </cell>
          <cell r="B750">
            <v>473000</v>
          </cell>
          <cell r="C750">
            <v>1233.42</v>
          </cell>
          <cell r="D750">
            <v>100</v>
          </cell>
          <cell r="E750">
            <v>121.10451545196548</v>
          </cell>
        </row>
        <row r="751">
          <cell r="A751">
            <v>38917</v>
          </cell>
          <cell r="B751">
            <v>457500</v>
          </cell>
          <cell r="C751">
            <v>1233.6500000000001</v>
          </cell>
          <cell r="D751">
            <v>100</v>
          </cell>
          <cell r="E751">
            <v>117.11413557888415</v>
          </cell>
        </row>
        <row r="752">
          <cell r="A752">
            <v>38918</v>
          </cell>
          <cell r="B752">
            <v>463000</v>
          </cell>
          <cell r="C752">
            <v>1273.3</v>
          </cell>
          <cell r="D752">
            <v>100</v>
          </cell>
          <cell r="E752">
            <v>114.83134028354583</v>
          </cell>
        </row>
        <row r="753">
          <cell r="A753">
            <v>38919</v>
          </cell>
          <cell r="B753">
            <v>455000</v>
          </cell>
          <cell r="C753">
            <v>1271.33</v>
          </cell>
          <cell r="D753">
            <v>100</v>
          </cell>
          <cell r="E753">
            <v>113.02207679395546</v>
          </cell>
        </row>
        <row r="754">
          <cell r="A754">
            <v>38922</v>
          </cell>
          <cell r="B754">
            <v>450000</v>
          </cell>
          <cell r="C754">
            <v>1263.3499999999999</v>
          </cell>
          <cell r="D754">
            <v>100</v>
          </cell>
          <cell r="E754">
            <v>112.48613919942787</v>
          </cell>
        </row>
        <row r="755">
          <cell r="A755">
            <v>38923</v>
          </cell>
          <cell r="B755">
            <v>461000</v>
          </cell>
          <cell r="C755">
            <v>1279.77</v>
          </cell>
          <cell r="D755">
            <v>100</v>
          </cell>
          <cell r="E755">
            <v>113.75727545566315</v>
          </cell>
        </row>
        <row r="756">
          <cell r="A756">
            <v>38924</v>
          </cell>
          <cell r="B756">
            <v>466000</v>
          </cell>
          <cell r="C756">
            <v>1279.08</v>
          </cell>
          <cell r="D756">
            <v>100</v>
          </cell>
          <cell r="E756">
            <v>115.05311735212511</v>
          </cell>
        </row>
        <row r="757">
          <cell r="A757">
            <v>38925</v>
          </cell>
          <cell r="B757">
            <v>459500</v>
          </cell>
          <cell r="C757">
            <v>1296.27</v>
          </cell>
          <cell r="D757">
            <v>100</v>
          </cell>
          <cell r="E757">
            <v>111.94384698406607</v>
          </cell>
        </row>
        <row r="758">
          <cell r="A758">
            <v>38926</v>
          </cell>
          <cell r="B758">
            <v>458500</v>
          </cell>
          <cell r="C758">
            <v>1297.07</v>
          </cell>
          <cell r="D758">
            <v>100</v>
          </cell>
          <cell r="E758">
            <v>111.63133211273323</v>
          </cell>
        </row>
      </sheetData>
      <sheetData sheetId="6" refreshError="1">
        <row r="1">
          <cell r="A1" t="str">
            <v>sum of the parts valuation</v>
          </cell>
        </row>
        <row r="4">
          <cell r="A4" t="str">
            <v>Core Operation</v>
          </cell>
          <cell r="C4" t="str">
            <v>072506model</v>
          </cell>
        </row>
        <row r="5">
          <cell r="A5" t="str">
            <v>Discount Store (@ 18X P/E 2007, 5-year PEG 1.0X)</v>
          </cell>
          <cell r="B5" t="str">
            <v>KRW 463,000</v>
          </cell>
          <cell r="C5">
            <v>445854</v>
          </cell>
        </row>
        <row r="6">
          <cell r="A6" t="str">
            <v>Departmetn Store (@ 10X P/E 2007, 5-year PEG 0.6X)</v>
          </cell>
          <cell r="B6" t="str">
            <v>KRW 36,000</v>
          </cell>
          <cell r="C6">
            <v>51554</v>
          </cell>
        </row>
        <row r="7">
          <cell r="A7" t="str">
            <v>Value per Share (A)</v>
          </cell>
          <cell r="B7" t="str">
            <v>KRW 500,000</v>
          </cell>
        </row>
        <row r="9">
          <cell r="A9" t="str">
            <v>Investment Assets</v>
          </cell>
        </row>
        <row r="10">
          <cell r="A10" t="str">
            <v>Samsung Life (average one month OTC market price at 30% discount)</v>
          </cell>
          <cell r="B10" t="str">
            <v>KRW 50,000</v>
          </cell>
        </row>
        <row r="11">
          <cell r="A11" t="str">
            <v>Other Investment Assets</v>
          </cell>
          <cell r="B11" t="str">
            <v>KRW 23,000</v>
          </cell>
        </row>
        <row r="12">
          <cell r="A12" t="str">
            <v>Investment Assets Value per Share (B)</v>
          </cell>
          <cell r="B12" t="str">
            <v>KRW 73,000</v>
          </cell>
        </row>
        <row r="14">
          <cell r="A14" t="str">
            <v>Sum-of-the-parts Value per Share (A+B)</v>
          </cell>
          <cell r="B14" t="str">
            <v>KRW 570,000</v>
          </cell>
        </row>
        <row r="18">
          <cell r="A18" t="str">
            <v xml:space="preserve">Residual Income </v>
          </cell>
        </row>
        <row r="20">
          <cell r="B20">
            <v>2006</v>
          </cell>
          <cell r="C20">
            <v>2007</v>
          </cell>
          <cell r="D20">
            <v>2008</v>
          </cell>
          <cell r="E20">
            <v>2009</v>
          </cell>
          <cell r="F20">
            <v>2010</v>
          </cell>
          <cell r="G20">
            <v>2011</v>
          </cell>
          <cell r="H20">
            <v>2012</v>
          </cell>
          <cell r="I20">
            <v>2013</v>
          </cell>
          <cell r="J20">
            <v>2014</v>
          </cell>
          <cell r="K20">
            <v>2015</v>
          </cell>
          <cell r="L20">
            <v>2016</v>
          </cell>
        </row>
        <row r="21">
          <cell r="A21" t="str">
            <v>Total Equity (EOY)</v>
          </cell>
          <cell r="B21">
            <v>2848.0676561247124</v>
          </cell>
          <cell r="C21">
            <v>3401.0763614554212</v>
          </cell>
          <cell r="D21">
            <v>4044.2872967580024</v>
          </cell>
          <cell r="E21">
            <v>4795.9757427475806</v>
          </cell>
          <cell r="F21">
            <v>5620.8181996372987</v>
          </cell>
          <cell r="G21">
            <v>6406.0350559175586</v>
          </cell>
          <cell r="H21">
            <v>7172.0300777026832</v>
          </cell>
          <cell r="I21">
            <v>7896.1198476941572</v>
          </cell>
          <cell r="J21">
            <v>8616.3841745447007</v>
          </cell>
          <cell r="K21">
            <v>9322.1657606025474</v>
          </cell>
          <cell r="L21">
            <v>9999.2205097032656</v>
          </cell>
          <cell r="M21" t="str">
            <v>072506model</v>
          </cell>
        </row>
        <row r="22">
          <cell r="A22" t="str">
            <v>Total Equity (BOY)</v>
          </cell>
          <cell r="B22">
            <v>2396.6108589999999</v>
          </cell>
          <cell r="C22">
            <v>2848.0676561247124</v>
          </cell>
          <cell r="D22">
            <v>3401.0763614554212</v>
          </cell>
          <cell r="E22">
            <v>4044.2872967580024</v>
          </cell>
          <cell r="F22">
            <v>4795.9757427475806</v>
          </cell>
          <cell r="G22">
            <v>5620.8181996372987</v>
          </cell>
          <cell r="H22">
            <v>6406.0350559175586</v>
          </cell>
          <cell r="I22">
            <v>7172.0300777026832</v>
          </cell>
          <cell r="J22">
            <v>7896.1198476941572</v>
          </cell>
          <cell r="K22">
            <v>8616.3841745447007</v>
          </cell>
          <cell r="L22">
            <v>9322.1657606025474</v>
          </cell>
        </row>
        <row r="23">
          <cell r="A23" t="str">
            <v>Net Profit</v>
          </cell>
          <cell r="B23">
            <v>477.86149612471274</v>
          </cell>
          <cell r="C23">
            <v>583.18550533070902</v>
          </cell>
          <cell r="D23">
            <v>680.93193530258145</v>
          </cell>
          <cell r="E23">
            <v>808.26994598957799</v>
          </cell>
          <cell r="F23">
            <v>919.14495688971692</v>
          </cell>
          <cell r="G23">
            <v>1046.9558083736797</v>
          </cell>
          <cell r="H23">
            <v>1178.4538796694223</v>
          </cell>
          <cell r="I23">
            <v>1316.5268545299518</v>
          </cell>
          <cell r="J23">
            <v>1440.5286537010875</v>
          </cell>
          <cell r="K23">
            <v>1568.4035245729942</v>
          </cell>
          <cell r="L23">
            <v>1692.6368727517965</v>
          </cell>
        </row>
        <row r="24">
          <cell r="A24" t="str">
            <v>Return on Equity</v>
          </cell>
          <cell r="B24">
            <v>0.19939052446925126</v>
          </cell>
          <cell r="C24">
            <v>0.20476532714262607</v>
          </cell>
          <cell r="D24">
            <v>0.20021071653068986</v>
          </cell>
          <cell r="E24">
            <v>0.19985473006270019</v>
          </cell>
          <cell r="F24">
            <v>0.19164920887676243</v>
          </cell>
          <cell r="G24">
            <v>0.18626395147262331</v>
          </cell>
          <cell r="H24">
            <v>0.18395994860827816</v>
          </cell>
          <cell r="I24">
            <v>0.18356404536324206</v>
          </cell>
          <cell r="J24">
            <v>0.1824350037090374</v>
          </cell>
          <cell r="K24">
            <v>0.18202571900246897</v>
          </cell>
          <cell r="L24">
            <v>0.18157120525631926</v>
          </cell>
        </row>
        <row r="25">
          <cell r="A25" t="str">
            <v>Equity Charges</v>
          </cell>
          <cell r="B25">
            <v>262.42888906050001</v>
          </cell>
          <cell r="C25">
            <v>311.86340834565607</v>
          </cell>
          <cell r="D25">
            <v>372.41786157936866</v>
          </cell>
          <cell r="E25">
            <v>442.84945899500133</v>
          </cell>
          <cell r="F25">
            <v>525.15934383086017</v>
          </cell>
          <cell r="G25">
            <v>615.47959286028424</v>
          </cell>
          <cell r="H25">
            <v>701.4608386229728</v>
          </cell>
          <cell r="I25">
            <v>785.33729350844396</v>
          </cell>
          <cell r="J25">
            <v>864.62512332251038</v>
          </cell>
          <cell r="K25">
            <v>943.49406711264487</v>
          </cell>
          <cell r="L25">
            <v>1020.7771507859791</v>
          </cell>
        </row>
        <row r="26">
          <cell r="A26" t="str">
            <v>Beta</v>
          </cell>
          <cell r="B26">
            <v>0.85</v>
          </cell>
        </row>
        <row r="27">
          <cell r="A27" t="str">
            <v>Equity Risk Premium (%)</v>
          </cell>
          <cell r="B27">
            <v>7.0000000000000007E-2</v>
          </cell>
        </row>
        <row r="28">
          <cell r="A28" t="str">
            <v>Risk Free Rate (%)</v>
          </cell>
          <cell r="B28">
            <v>0.05</v>
          </cell>
        </row>
        <row r="29">
          <cell r="A29" t="str">
            <v>Cost of Equity (%)</v>
          </cell>
          <cell r="B29">
            <v>0.10950000000000001</v>
          </cell>
        </row>
        <row r="30">
          <cell r="A30" t="str">
            <v>Residual Income</v>
          </cell>
          <cell r="B30">
            <v>215.43260706421273</v>
          </cell>
          <cell r="C30">
            <v>271.32209698505295</v>
          </cell>
          <cell r="D30">
            <v>308.51407372321279</v>
          </cell>
          <cell r="E30">
            <v>365.42048699457666</v>
          </cell>
          <cell r="F30">
            <v>393.98561305885676</v>
          </cell>
          <cell r="G30">
            <v>431.47621551339546</v>
          </cell>
          <cell r="H30">
            <v>476.99304104644955</v>
          </cell>
          <cell r="I30">
            <v>531.18956102150787</v>
          </cell>
          <cell r="J30">
            <v>575.9035303785771</v>
          </cell>
          <cell r="K30">
            <v>624.90945746034936</v>
          </cell>
          <cell r="L30">
            <v>671.85972196581747</v>
          </cell>
        </row>
        <row r="31">
          <cell r="A31" t="str">
            <v>Spread (%)</v>
          </cell>
          <cell r="B31">
            <v>8.9890524469251248E-2</v>
          </cell>
          <cell r="C31">
            <v>9.5265327142626061E-2</v>
          </cell>
          <cell r="D31">
            <v>9.071071653068985E-2</v>
          </cell>
          <cell r="E31">
            <v>9.0354730062700173E-2</v>
          </cell>
          <cell r="F31">
            <v>8.2149208876762414E-2</v>
          </cell>
          <cell r="G31">
            <v>7.6763951472623299E-2</v>
          </cell>
          <cell r="H31">
            <v>7.4459948608278148E-2</v>
          </cell>
          <cell r="I31">
            <v>7.4064045363242043E-2</v>
          </cell>
          <cell r="J31">
            <v>7.2935003709037383E-2</v>
          </cell>
          <cell r="K31">
            <v>7.2525719002468958E-2</v>
          </cell>
          <cell r="L31">
            <v>7.2071205256319243E-2</v>
          </cell>
        </row>
        <row r="32">
          <cell r="A32" t="str">
            <v>Terminal Growth Rate (%, nominal)</v>
          </cell>
          <cell r="B32">
            <v>0.05</v>
          </cell>
        </row>
        <row r="33">
          <cell r="A33" t="str">
            <v>Terminal Value Multiple</v>
          </cell>
          <cell r="B33">
            <v>17.647058823529409</v>
          </cell>
          <cell r="C33" t="str">
            <v xml:space="preserve"> = (1+Terminal Growth)/(COE-Terminal Growth)</v>
          </cell>
        </row>
        <row r="34">
          <cell r="A34" t="str">
            <v>Beginning Equity Capital</v>
          </cell>
          <cell r="B34">
            <v>2396.6108589999999</v>
          </cell>
          <cell r="C34">
            <v>2848.0676561247124</v>
          </cell>
        </row>
        <row r="35">
          <cell r="A35" t="str">
            <v>PV of Forecast Period</v>
          </cell>
          <cell r="B35">
            <v>2256.1942690401092</v>
          </cell>
          <cell r="C35">
            <v>2525.5019952049483</v>
          </cell>
        </row>
        <row r="36">
          <cell r="A36" t="str">
            <v>PV of Continuing Value</v>
          </cell>
          <cell r="B36">
            <v>3901.3630375803973</v>
          </cell>
          <cell r="C36">
            <v>4194.4775429851716</v>
          </cell>
        </row>
        <row r="37">
          <cell r="A37" t="str">
            <v>Equity Value</v>
          </cell>
          <cell r="B37">
            <v>8554.1681656205074</v>
          </cell>
          <cell r="C37">
            <v>9568.0471943148332</v>
          </cell>
        </row>
        <row r="38">
          <cell r="A38" t="str">
            <v>Number of Shares (mn)</v>
          </cell>
          <cell r="B38">
            <v>18.860499999999998</v>
          </cell>
          <cell r="C38">
            <v>18.860499999999998</v>
          </cell>
        </row>
        <row r="39">
          <cell r="A39" t="str">
            <v>Projected Price (W, EOY)</v>
          </cell>
          <cell r="B39">
            <v>453549.38446067221</v>
          </cell>
          <cell r="C39">
            <v>507306.12625936931</v>
          </cell>
        </row>
        <row r="40">
          <cell r="A40" t="str">
            <v>Implied P/BV</v>
          </cell>
          <cell r="B40">
            <v>3.5692770620215684</v>
          </cell>
          <cell r="C40">
            <v>3.3594873259906377</v>
          </cell>
        </row>
        <row r="41">
          <cell r="A41" t="str">
            <v>Implied P/E</v>
          </cell>
          <cell r="B41">
            <v>17.900936223135318</v>
          </cell>
          <cell r="C41">
            <v>16.406524350925093</v>
          </cell>
        </row>
        <row r="43">
          <cell r="A43" t="str">
            <v>Samsung Life Insurance</v>
          </cell>
          <cell r="B43">
            <v>50364.518438005354</v>
          </cell>
          <cell r="C43">
            <v>50364.518438005354</v>
          </cell>
          <cell r="D43" t="str">
            <v>(OTC Market Price: W500,000 per share with 30% discount)</v>
          </cell>
        </row>
        <row r="44">
          <cell r="A44" t="str">
            <v>Value Per Share</v>
          </cell>
          <cell r="B44">
            <v>503913.90289867757</v>
          </cell>
          <cell r="C44">
            <v>557670.64469737466</v>
          </cell>
        </row>
        <row r="50">
          <cell r="A50" t="str">
            <v>Value of capitalized 2007 earnings (base equities)</v>
          </cell>
          <cell r="E50">
            <v>151007.00703187683</v>
          </cell>
          <cell r="F50">
            <v>151007.00703187683</v>
          </cell>
          <cell r="G50">
            <v>151007.00703187683</v>
          </cell>
          <cell r="I50" t="str">
            <v>072506model</v>
          </cell>
        </row>
        <row r="51">
          <cell r="A51" t="str">
            <v>Value of growth from explicit forecast</v>
          </cell>
          <cell r="F51">
            <v>133904.29708676593</v>
          </cell>
          <cell r="G51">
            <v>133904.29708676593</v>
          </cell>
        </row>
        <row r="52">
          <cell r="A52" t="str">
            <v>Implied value of growth beyond forecast</v>
          </cell>
          <cell r="G52">
            <v>222394.82214072652</v>
          </cell>
        </row>
        <row r="54">
          <cell r="A54" t="str">
            <v>Value of capitalized 2007 earnings (base equities)</v>
          </cell>
          <cell r="E54">
            <v>151007.00703187683</v>
          </cell>
          <cell r="F54">
            <v>151007.00703187683</v>
          </cell>
          <cell r="G54">
            <v>284911.30411864276</v>
          </cell>
          <cell r="H54">
            <v>284911.30411864276</v>
          </cell>
        </row>
        <row r="55">
          <cell r="A55" t="str">
            <v>Value of growth from explicit forecast</v>
          </cell>
          <cell r="F55">
            <v>133904.29708676593</v>
          </cell>
          <cell r="G55">
            <v>222394.82214072652</v>
          </cell>
          <cell r="H55">
            <v>222394.82214072652</v>
          </cell>
        </row>
        <row r="56">
          <cell r="A56" t="str">
            <v>Implied value of growth beyond forecast</v>
          </cell>
        </row>
        <row r="57">
          <cell r="A57" t="str">
            <v>Samsung Life Value</v>
          </cell>
          <cell r="H57">
            <v>50364.518438005354</v>
          </cell>
        </row>
        <row r="59">
          <cell r="G59" t="str">
            <v>SUM</v>
          </cell>
          <cell r="H59">
            <v>557670.64469737466</v>
          </cell>
        </row>
        <row r="87">
          <cell r="A87">
            <v>770000</v>
          </cell>
          <cell r="B87">
            <v>560000</v>
          </cell>
          <cell r="C87">
            <v>340000</v>
          </cell>
          <cell r="D87">
            <v>570000</v>
          </cell>
        </row>
        <row r="88">
          <cell r="A88">
            <v>458500</v>
          </cell>
        </row>
        <row r="89">
          <cell r="A89">
            <v>0.67938931297709915</v>
          </cell>
          <cell r="B89">
            <v>0.22137404580152675</v>
          </cell>
          <cell r="C89">
            <v>-0.25845147219193021</v>
          </cell>
          <cell r="D89">
            <v>0.2431842966194111</v>
          </cell>
        </row>
      </sheetData>
      <sheetData sheetId="7" refreshError="1">
        <row r="2">
          <cell r="B2" t="str">
            <v>Beginning Year</v>
          </cell>
          <cell r="C2" t="str">
            <v>Number of Stores</v>
          </cell>
          <cell r="D2" t="str">
            <v>% of Total Sales</v>
          </cell>
        </row>
        <row r="3">
          <cell r="A3" t="str">
            <v>Dept Stores (Shinsegae Dept Store)</v>
          </cell>
          <cell r="B3">
            <v>1930</v>
          </cell>
          <cell r="C3">
            <v>7</v>
          </cell>
          <cell r="D3">
            <v>18.490259740259742</v>
          </cell>
        </row>
        <row r="4">
          <cell r="A4" t="str">
            <v>Discount Stores (E-Mart)*</v>
          </cell>
          <cell r="B4">
            <v>1993</v>
          </cell>
          <cell r="C4">
            <v>82</v>
          </cell>
          <cell r="D4">
            <v>81.509740259740255</v>
          </cell>
        </row>
        <row r="5">
          <cell r="A5" t="str">
            <v xml:space="preserve">   China Business (E-Mart China)</v>
          </cell>
          <cell r="B5">
            <v>1997</v>
          </cell>
          <cell r="C5">
            <v>7</v>
          </cell>
          <cell r="D5" t="str">
            <v>--</v>
          </cell>
        </row>
        <row r="8">
          <cell r="A8" t="str">
            <v>Year</v>
          </cell>
          <cell r="B8" t="str">
            <v>Event</v>
          </cell>
        </row>
        <row r="9">
          <cell r="A9" t="str">
            <v>Oct. 1930</v>
          </cell>
          <cell r="B9" t="str">
            <v>Established as a branch of Mitsukoshi Dept Store</v>
          </cell>
        </row>
        <row r="10">
          <cell r="A10" t="str">
            <v>Jul. 1963</v>
          </cell>
          <cell r="B10" t="str">
            <v>Acquired by Samsung Group</v>
          </cell>
        </row>
        <row r="11">
          <cell r="A11" t="str">
            <v>Nov. 1963</v>
          </cell>
          <cell r="B11" t="str">
            <v>Company name changed to Shinsegae</v>
          </cell>
        </row>
        <row r="12">
          <cell r="A12" t="str">
            <v>Jul. 1985</v>
          </cell>
          <cell r="B12" t="str">
            <v>Listed on KOSPI</v>
          </cell>
        </row>
        <row r="13">
          <cell r="A13" t="str">
            <v>Nov. 1993</v>
          </cell>
          <cell r="B13" t="str">
            <v>Opened the first E-Mart in Changdong</v>
          </cell>
        </row>
        <row r="14">
          <cell r="A14" t="str">
            <v>Feb. 1997</v>
          </cell>
          <cell r="B14" t="str">
            <v>Opened the first E-Mart in Shanghai, China</v>
          </cell>
        </row>
        <row r="15">
          <cell r="A15" t="str">
            <v>Apr. 1997</v>
          </cell>
          <cell r="B15" t="str">
            <v>Officially separated from Samsung Group</v>
          </cell>
        </row>
        <row r="16">
          <cell r="A16" t="str">
            <v>Feb. 2003</v>
          </cell>
          <cell r="B16" t="str">
            <v>Built 4th logistics Center in Sihwa</v>
          </cell>
        </row>
        <row r="17">
          <cell r="A17" t="str">
            <v>Apr. 2004</v>
          </cell>
          <cell r="B17" t="str">
            <v>Refurnished Kangnam Dept store (floor space +13,200 sq. m.)</v>
          </cell>
        </row>
        <row r="18">
          <cell r="A18" t="str">
            <v>Aug. 2005</v>
          </cell>
          <cell r="B18" t="str">
            <v>Opened new flagship dept store in Seoul</v>
          </cell>
        </row>
        <row r="21">
          <cell r="A21" t="str">
            <v>Shareholder (%)</v>
          </cell>
        </row>
        <row r="22">
          <cell r="A22" t="str">
            <v>Lee, Myung Hee</v>
          </cell>
          <cell r="B22" t="str">
            <v>President</v>
          </cell>
          <cell r="C22">
            <v>15.3</v>
          </cell>
          <cell r="D22">
            <v>28.6</v>
          </cell>
        </row>
        <row r="23">
          <cell r="A23" t="str">
            <v>Chung, Jae Eun</v>
          </cell>
          <cell r="B23" t="str">
            <v>President's husband</v>
          </cell>
          <cell r="C23">
            <v>7.8</v>
          </cell>
          <cell r="D23">
            <v>13.299999999999999</v>
          </cell>
        </row>
        <row r="24">
          <cell r="A24" t="str">
            <v>Aberdeen Asset Mgmt.</v>
          </cell>
          <cell r="C24">
            <v>5</v>
          </cell>
        </row>
        <row r="25">
          <cell r="A25" t="str">
            <v>Chung, Yong Jin</v>
          </cell>
          <cell r="B25" t="str">
            <v>President's son</v>
          </cell>
          <cell r="C25">
            <v>4.8</v>
          </cell>
        </row>
        <row r="26">
          <cell r="A26" t="str">
            <v>Chung, Yoo Kyung</v>
          </cell>
          <cell r="B26" t="str">
            <v>President's daughter</v>
          </cell>
          <cell r="C26">
            <v>0.7</v>
          </cell>
        </row>
        <row r="27">
          <cell r="A27" t="str">
            <v>CEO Koo &amp; others</v>
          </cell>
          <cell r="B27" t="str">
            <v>Management</v>
          </cell>
          <cell r="C27">
            <v>0.94</v>
          </cell>
        </row>
        <row r="28">
          <cell r="A28" t="str">
            <v>Total</v>
          </cell>
          <cell r="C28">
            <v>34.54</v>
          </cell>
        </row>
        <row r="31">
          <cell r="A31" t="str">
            <v>Shareholder (%)</v>
          </cell>
        </row>
        <row r="32">
          <cell r="A32" t="str">
            <v>Chairman MH Lee</v>
          </cell>
          <cell r="B32">
            <v>15.3</v>
          </cell>
        </row>
        <row r="33">
          <cell r="A33" t="str">
            <v>Chairman Lee's family</v>
          </cell>
          <cell r="B33">
            <v>13.299999999999999</v>
          </cell>
        </row>
        <row r="34">
          <cell r="A34" t="str">
            <v>Aberdeen Asset Mgmt.</v>
          </cell>
          <cell r="B34">
            <v>5</v>
          </cell>
        </row>
        <row r="35">
          <cell r="A35" t="str">
            <v>CEO Koo &amp; other mgmt.</v>
          </cell>
          <cell r="B35">
            <v>0.94</v>
          </cell>
        </row>
        <row r="36">
          <cell r="A36" t="str">
            <v>Free float</v>
          </cell>
          <cell r="B36">
            <v>65.460000000000008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TaxoPres"/>
      <sheetName val="Key metrics_Jan09"/>
      <sheetName val="Key metrics_Nov08"/>
      <sheetName val="BB"/>
      <sheetName val="MS in Jpn"/>
      <sheetName val="REl per"/>
      <sheetName val="Notes"/>
      <sheetName val="YQ"/>
      <sheetName val="E-gain"/>
      <sheetName val="__FDSCACHE__"/>
      <sheetName val="Ann"/>
      <sheetName val="Qtr"/>
      <sheetName val="EstCha"/>
      <sheetName val="DCF"/>
      <sheetName val="BSCF"/>
      <sheetName val="Charts"/>
      <sheetName val="1 page"/>
      <sheetName val="Output"/>
      <sheetName val="mwareValPrintout"/>
      <sheetName val="Yr_Met"/>
      <sheetName val="Qtr_Met"/>
      <sheetName val="MW-Cache"/>
      <sheetName val="RR"/>
      <sheetName val="Ratio"/>
      <sheetName val="GE Upload1"/>
      <sheetName val="Valuation_RI"/>
      <sheetName val="mwareDates"/>
      <sheetName val="Tag"/>
      <sheetName val="mwareSettings"/>
    </sheetNames>
    <sheetDataSet>
      <sheetData sheetId="0" refreshError="1"/>
      <sheetData sheetId="1" refreshError="1"/>
      <sheetData sheetId="2" refreshError="1">
        <row r="2">
          <cell r="L2">
            <v>22.471508933336281</v>
          </cell>
        </row>
        <row r="4">
          <cell r="C4" t="str">
            <v>Most Current</v>
          </cell>
          <cell r="D4" t="str">
            <v>2001-FY (A)</v>
          </cell>
          <cell r="E4" t="str">
            <v>2002-FY (A)</v>
          </cell>
          <cell r="F4" t="str">
            <v>2003-FY (A)</v>
          </cell>
          <cell r="G4" t="str">
            <v>2004-FY (A)</v>
          </cell>
          <cell r="H4" t="str">
            <v>2005-FY (A)</v>
          </cell>
          <cell r="I4" t="str">
            <v>2006-FY (A)</v>
          </cell>
          <cell r="J4" t="str">
            <v>2007-FY (A)</v>
          </cell>
          <cell r="K4" t="str">
            <v>2008-FY (E)</v>
          </cell>
          <cell r="L4" t="str">
            <v>2009-FY (E)</v>
          </cell>
          <cell r="M4" t="str">
            <v>2010-FY (E)</v>
          </cell>
          <cell r="N4" t="str">
            <v>2011-FY (E)</v>
          </cell>
          <cell r="O4" t="str">
            <v>2012-FY (E)</v>
          </cell>
          <cell r="P4" t="str">
            <v>2013-FY (E)</v>
          </cell>
          <cell r="Q4" t="str">
            <v>2014-FY (E)</v>
          </cell>
          <cell r="R4" t="str">
            <v>2015-FY (E)</v>
          </cell>
          <cell r="S4" t="str">
            <v>2016-FY (E)</v>
          </cell>
          <cell r="T4" t="str">
            <v>2017-FY (E)</v>
          </cell>
          <cell r="U4" t="str">
            <v>2018-FY (E)</v>
          </cell>
        </row>
        <row r="6">
          <cell r="A6" t="str">
            <v>Key metrics</v>
          </cell>
        </row>
        <row r="7">
          <cell r="A7" t="str">
            <v>Key Metrics</v>
          </cell>
        </row>
        <row r="8">
          <cell r="A8" t="str">
            <v>ModelWare EPS, simple presentation</v>
          </cell>
          <cell r="B8" t="str">
            <v>mscalc:modelwareEpsForWorkbench</v>
          </cell>
          <cell r="E8">
            <v>3133.3136504082399</v>
          </cell>
          <cell r="F8">
            <v>4947.5367789248903</v>
          </cell>
          <cell r="G8">
            <v>4155.3143468320804</v>
          </cell>
          <cell r="H8">
            <v>-703.23505589642798</v>
          </cell>
          <cell r="I8">
            <v>3202.86713914043</v>
          </cell>
          <cell r="J8">
            <v>5894.3394692356096</v>
          </cell>
          <cell r="K8">
            <v>7373.8343239427604</v>
          </cell>
          <cell r="L8">
            <v>7565.1350563204296</v>
          </cell>
          <cell r="M8">
            <v>9187.7972967119204</v>
          </cell>
          <cell r="N8">
            <v>11169.477516060701</v>
          </cell>
          <cell r="O8">
            <v>13178.1460696799</v>
          </cell>
          <cell r="P8">
            <v>15075.901830922299</v>
          </cell>
          <cell r="Q8">
            <v>16740.106797193599</v>
          </cell>
          <cell r="R8">
            <v>18432.860834775998</v>
          </cell>
          <cell r="S8">
            <v>20246.832435845001</v>
          </cell>
          <cell r="T8">
            <v>22132.539430680099</v>
          </cell>
          <cell r="U8">
            <v>23348.098917125499</v>
          </cell>
        </row>
        <row r="9">
          <cell r="A9" t="str">
            <v>ModelWare EPS</v>
          </cell>
          <cell r="B9" t="str">
            <v>mscalc:dilutedEarningsPerShare</v>
          </cell>
          <cell r="E9">
            <v>3133.3136504082399</v>
          </cell>
          <cell r="F9">
            <v>4947.5367789248903</v>
          </cell>
          <cell r="G9">
            <v>4155.3143468320804</v>
          </cell>
          <cell r="H9">
            <v>-703.23505589642798</v>
          </cell>
          <cell r="I9">
            <v>3202.86713914043</v>
          </cell>
          <cell r="J9">
            <v>5894.3394692356096</v>
          </cell>
          <cell r="K9">
            <v>7373.8343239427604</v>
          </cell>
          <cell r="L9">
            <v>7565.1350563204296</v>
          </cell>
          <cell r="M9">
            <v>9187.7972967119204</v>
          </cell>
          <cell r="N9">
            <v>11169.477516060701</v>
          </cell>
          <cell r="O9">
            <v>13178.1460696799</v>
          </cell>
          <cell r="P9">
            <v>15075.901830922299</v>
          </cell>
          <cell r="Q9">
            <v>16740.106797193599</v>
          </cell>
          <cell r="R9">
            <v>18432.860834775998</v>
          </cell>
          <cell r="S9">
            <v>20246.832435845001</v>
          </cell>
          <cell r="T9">
            <v>22132.539430680099</v>
          </cell>
          <cell r="U9">
            <v>23348.098917125499</v>
          </cell>
        </row>
        <row r="10">
          <cell r="A10" t="str">
            <v>Consensus EPS</v>
          </cell>
          <cell r="B10" t="str">
            <v>mscalc:consensusEps</v>
          </cell>
          <cell r="D10">
            <v>105.142616271973</v>
          </cell>
          <cell r="E10">
            <v>787.02575683593795</v>
          </cell>
          <cell r="F10">
            <v>1502.37658691406</v>
          </cell>
          <cell r="G10">
            <v>1302.85729980469</v>
          </cell>
          <cell r="H10">
            <v>632.39855957031295</v>
          </cell>
          <cell r="I10">
            <v>3546.5087890625</v>
          </cell>
          <cell r="J10">
            <v>5881.4384765625</v>
          </cell>
          <cell r="K10">
            <v>7731.1044921875</v>
          </cell>
          <cell r="L10">
            <v>9469.9306640625</v>
          </cell>
          <cell r="M10">
            <v>11626.9091796875</v>
          </cell>
        </row>
        <row r="11">
          <cell r="A11" t="str">
            <v>EPS, for consensus, calculated</v>
          </cell>
          <cell r="B11" t="str">
            <v>mscalc:dilutedEarningsPerShareBeforeOperatingLeaseAdjustments</v>
          </cell>
          <cell r="E11">
            <v>3133.3136504082399</v>
          </cell>
          <cell r="F11">
            <v>4947.5367789248903</v>
          </cell>
          <cell r="G11">
            <v>4155.3143468320804</v>
          </cell>
          <cell r="H11">
            <v>-703.23505589642798</v>
          </cell>
          <cell r="I11">
            <v>3202.86713914043</v>
          </cell>
          <cell r="J11">
            <v>5894.3394692356096</v>
          </cell>
          <cell r="K11">
            <v>7373.8343239427604</v>
          </cell>
          <cell r="L11">
            <v>7565.1350563204296</v>
          </cell>
          <cell r="M11">
            <v>9187.7972967119204</v>
          </cell>
          <cell r="N11">
            <v>11169.477516060701</v>
          </cell>
          <cell r="O11">
            <v>13178.1460696799</v>
          </cell>
          <cell r="P11">
            <v>15075.901830922299</v>
          </cell>
          <cell r="Q11">
            <v>16740.106797193599</v>
          </cell>
          <cell r="R11">
            <v>18432.860834775998</v>
          </cell>
          <cell r="S11">
            <v>20246.832435845001</v>
          </cell>
          <cell r="T11">
            <v>22132.539430680099</v>
          </cell>
          <cell r="U11">
            <v>23348.098917125499</v>
          </cell>
        </row>
        <row r="12">
          <cell r="A12" t="str">
            <v>EPS, diluted, reported</v>
          </cell>
          <cell r="B12" t="str">
            <v>mscalc:dilutedEarningsPerShareReported</v>
          </cell>
          <cell r="E12">
            <v>3035.07531627653</v>
          </cell>
          <cell r="F12">
            <v>4907.8490006436195</v>
          </cell>
          <cell r="G12">
            <v>3505.91457081006</v>
          </cell>
          <cell r="H12">
            <v>569.26176099039401</v>
          </cell>
          <cell r="I12">
            <v>3084.1387422819398</v>
          </cell>
          <cell r="J12">
            <v>5671.4561409650196</v>
          </cell>
          <cell r="K12">
            <v>7511.90382079146</v>
          </cell>
          <cell r="L12">
            <v>7866.5407477761801</v>
          </cell>
          <cell r="M12">
            <v>8964.9139684413403</v>
          </cell>
          <cell r="N12">
            <v>11058.0358519254</v>
          </cell>
          <cell r="O12">
            <v>13178.1460696799</v>
          </cell>
          <cell r="P12">
            <v>15075.901830922299</v>
          </cell>
          <cell r="Q12">
            <v>16740.106797193599</v>
          </cell>
          <cell r="R12">
            <v>18432.860834775998</v>
          </cell>
          <cell r="S12">
            <v>20246.832435845001</v>
          </cell>
          <cell r="T12">
            <v>22132.539430680099</v>
          </cell>
          <cell r="U12">
            <v>23348.098917125499</v>
          </cell>
        </row>
        <row r="13">
          <cell r="A13" t="str">
            <v>ModelWare net income, simple presentation</v>
          </cell>
          <cell r="B13" t="str">
            <v>mscalc:modelwareNetIncomeFlatPresentation</v>
          </cell>
          <cell r="D13">
            <v>2859000000</v>
          </cell>
          <cell r="E13">
            <v>23698000000</v>
          </cell>
          <cell r="F13">
            <v>55973000000</v>
          </cell>
          <cell r="G13">
            <v>63987000000</v>
          </cell>
          <cell r="H13">
            <v>-11275000000</v>
          </cell>
          <cell r="I13">
            <v>157879500000</v>
          </cell>
          <cell r="J13">
            <v>292306000000</v>
          </cell>
          <cell r="K13">
            <v>365675581995.94702</v>
          </cell>
          <cell r="L13">
            <v>375162370493.66498</v>
          </cell>
          <cell r="M13">
            <v>455631761731.72699</v>
          </cell>
          <cell r="N13">
            <v>553905202075.68396</v>
          </cell>
          <cell r="O13">
            <v>653517020040.81995</v>
          </cell>
          <cell r="P13">
            <v>747628565268.40906</v>
          </cell>
          <cell r="Q13">
            <v>830158100496.20898</v>
          </cell>
          <cell r="R13">
            <v>914103411805.82898</v>
          </cell>
          <cell r="S13">
            <v>1004060019427.35</v>
          </cell>
          <cell r="T13">
            <v>1097574054665.59</v>
          </cell>
          <cell r="U13">
            <v>1157854826260.01</v>
          </cell>
        </row>
        <row r="14">
          <cell r="A14" t="str">
            <v>Net income, reported, simple presentation</v>
          </cell>
          <cell r="B14" t="str">
            <v>mscalc:netIncomeReportedFlatPresentation</v>
          </cell>
          <cell r="D14">
            <v>2859000000</v>
          </cell>
          <cell r="E14">
            <v>22955000000</v>
          </cell>
          <cell r="F14">
            <v>55524000000</v>
          </cell>
          <cell r="G14">
            <v>53987000000</v>
          </cell>
          <cell r="H14">
            <v>9127000000</v>
          </cell>
          <cell r="I14">
            <v>152027000000</v>
          </cell>
          <cell r="J14">
            <v>281253000000</v>
          </cell>
          <cell r="K14">
            <v>372522581995.94702</v>
          </cell>
          <cell r="L14">
            <v>390109370493.66498</v>
          </cell>
          <cell r="M14">
            <v>444578761731.72699</v>
          </cell>
          <cell r="N14">
            <v>548378702075.68402</v>
          </cell>
          <cell r="O14">
            <v>653517020040.81995</v>
          </cell>
          <cell r="P14">
            <v>747628565268.40906</v>
          </cell>
          <cell r="Q14">
            <v>830158100496.20898</v>
          </cell>
          <cell r="R14">
            <v>914103411805.82898</v>
          </cell>
          <cell r="S14">
            <v>1004060019427.35</v>
          </cell>
          <cell r="T14">
            <v>1097574054665.59</v>
          </cell>
          <cell r="U14">
            <v>1157854826260.01</v>
          </cell>
        </row>
        <row r="15">
          <cell r="A15" t="str">
            <v>Net income, for consensus, simple presentation</v>
          </cell>
          <cell r="B15" t="str">
            <v>mscalc:netIncomeForConsensusSimplePresentation</v>
          </cell>
          <cell r="D15">
            <v>2859000000</v>
          </cell>
          <cell r="E15">
            <v>23698000000</v>
          </cell>
          <cell r="F15">
            <v>55973000000</v>
          </cell>
          <cell r="G15">
            <v>63987000000</v>
          </cell>
          <cell r="H15">
            <v>-11275000000</v>
          </cell>
          <cell r="I15">
            <v>157879500000</v>
          </cell>
          <cell r="J15">
            <v>292306000000</v>
          </cell>
          <cell r="K15">
            <v>365675581995.94702</v>
          </cell>
          <cell r="L15">
            <v>375162370493.66498</v>
          </cell>
          <cell r="M15">
            <v>455631761731.72699</v>
          </cell>
          <cell r="N15">
            <v>553905202075.68396</v>
          </cell>
          <cell r="O15">
            <v>653517020040.81995</v>
          </cell>
          <cell r="P15">
            <v>747628565268.40906</v>
          </cell>
          <cell r="Q15">
            <v>830158100496.20898</v>
          </cell>
          <cell r="R15">
            <v>914103411805.82898</v>
          </cell>
          <cell r="S15">
            <v>1004060019427.35</v>
          </cell>
          <cell r="T15">
            <v>1097574054665.59</v>
          </cell>
          <cell r="U15">
            <v>1157854826260.01</v>
          </cell>
        </row>
        <row r="16">
          <cell r="A16" t="str">
            <v>Price to earnings</v>
          </cell>
          <cell r="B16" t="str">
            <v>mscalc:priceToEarnings</v>
          </cell>
          <cell r="E16">
            <v>2.6489501614109301</v>
          </cell>
          <cell r="F16">
            <v>4.6454046482084603</v>
          </cell>
          <cell r="G16">
            <v>6.6982430634205796</v>
          </cell>
          <cell r="H16" t="str">
            <v>NM</v>
          </cell>
          <cell r="I16">
            <v>35.7492193793368</v>
          </cell>
          <cell r="J16">
            <v>39.631243028880696</v>
          </cell>
          <cell r="K16">
            <v>16.626356738436499</v>
          </cell>
          <cell r="L16">
            <v>16.205923501335501</v>
          </cell>
          <cell r="M16">
            <v>13.3437858978316</v>
          </cell>
          <cell r="N16">
            <v>10.976341536451701</v>
          </cell>
          <cell r="O16">
            <v>9.30328130768536</v>
          </cell>
          <cell r="P16">
            <v>8.1321834922362104</v>
          </cell>
          <cell r="Q16">
            <v>7.32372866465544</v>
          </cell>
          <cell r="R16">
            <v>6.6511650632493904</v>
          </cell>
          <cell r="S16">
            <v>6.0552681703903897</v>
          </cell>
          <cell r="T16">
            <v>5.5393553181724897</v>
          </cell>
          <cell r="U16">
            <v>5.2509628486315201</v>
          </cell>
        </row>
        <row r="17">
          <cell r="A17" t="str">
            <v>Market capitalization</v>
          </cell>
          <cell r="B17" t="str">
            <v>mscalc:marketCapitalization</v>
          </cell>
          <cell r="C17">
            <v>5866213717400</v>
          </cell>
          <cell r="E17">
            <v>62774820925.116302</v>
          </cell>
          <cell r="F17">
            <v>346206199560.12097</v>
          </cell>
          <cell r="G17">
            <v>437937467395.42798</v>
          </cell>
          <cell r="H17">
            <v>1469860170138.3601</v>
          </cell>
          <cell r="I17">
            <v>5678165836000</v>
          </cell>
          <cell r="J17">
            <v>11584450124800</v>
          </cell>
          <cell r="K17">
            <v>5866213717400</v>
          </cell>
          <cell r="L17">
            <v>5866213717400</v>
          </cell>
          <cell r="M17">
            <v>5866213717400</v>
          </cell>
          <cell r="N17">
            <v>5866213717400</v>
          </cell>
          <cell r="O17">
            <v>5866213717400</v>
          </cell>
          <cell r="P17">
            <v>5866213717400</v>
          </cell>
          <cell r="Q17">
            <v>5866213717400</v>
          </cell>
          <cell r="R17">
            <v>5866213717400</v>
          </cell>
          <cell r="S17">
            <v>5866213717400</v>
          </cell>
          <cell r="T17">
            <v>5866213717400</v>
          </cell>
          <cell r="U17">
            <v>5866213717400</v>
          </cell>
        </row>
        <row r="18">
          <cell r="A18" t="str">
            <v>Average diluted shares outstanding</v>
          </cell>
          <cell r="B18" t="str">
            <v>mstag:averageDilutedSharesOutstanding</v>
          </cell>
          <cell r="C18">
            <v>49590968</v>
          </cell>
          <cell r="E18">
            <v>7563239</v>
          </cell>
          <cell r="F18">
            <v>11313306.5</v>
          </cell>
          <cell r="G18">
            <v>15398835</v>
          </cell>
          <cell r="H18">
            <v>16033046</v>
          </cell>
          <cell r="I18">
            <v>49293178</v>
          </cell>
          <cell r="J18">
            <v>49590968</v>
          </cell>
          <cell r="K18">
            <v>49590968</v>
          </cell>
          <cell r="L18">
            <v>49590968</v>
          </cell>
          <cell r="M18">
            <v>49590968</v>
          </cell>
          <cell r="N18">
            <v>49590968</v>
          </cell>
          <cell r="O18">
            <v>49590968</v>
          </cell>
          <cell r="P18">
            <v>49590968</v>
          </cell>
          <cell r="Q18">
            <v>49590968</v>
          </cell>
          <cell r="R18">
            <v>49590968</v>
          </cell>
          <cell r="S18">
            <v>49590968</v>
          </cell>
          <cell r="T18">
            <v>49590968</v>
          </cell>
          <cell r="U18">
            <v>49590968</v>
          </cell>
        </row>
        <row r="19">
          <cell r="A19" t="str">
            <v>Price to book value</v>
          </cell>
          <cell r="B19" t="str">
            <v>mscalc:priceToBookValue</v>
          </cell>
          <cell r="E19">
            <v>0.59019970407773703</v>
          </cell>
          <cell r="F19">
            <v>2.1178447526480002</v>
          </cell>
          <cell r="G19">
            <v>1.79724902592195</v>
          </cell>
          <cell r="H19">
            <v>6.3286481244251398</v>
          </cell>
          <cell r="I19">
            <v>15.1636516574578</v>
          </cell>
          <cell r="J19">
            <v>24.703761187238001</v>
          </cell>
          <cell r="K19">
            <v>7.2253850747059802</v>
          </cell>
          <cell r="L19">
            <v>4.9366819145950096</v>
          </cell>
          <cell r="M19">
            <v>3.6760337484597398</v>
          </cell>
          <cell r="N19">
            <v>2.8311867883225399</v>
          </cell>
          <cell r="O19">
            <v>2.2224749435025801</v>
          </cell>
          <cell r="P19">
            <v>1.78373875201153</v>
          </cell>
          <cell r="Q19">
            <v>1.4630397327228599</v>
          </cell>
          <cell r="R19">
            <v>1.2212650449550499</v>
          </cell>
          <cell r="S19">
            <v>1.0336408947944999</v>
          </cell>
          <cell r="T19">
            <v>0.8850123281158</v>
          </cell>
          <cell r="U19">
            <v>0.76844760285028102</v>
          </cell>
        </row>
        <row r="20">
          <cell r="A20" t="str">
            <v>Nominal ModelWare EPS growth, 3-year forward CAGR</v>
          </cell>
          <cell r="B20" t="str">
            <v>mscalc:nominalEpsGrowth3YearCagr</v>
          </cell>
          <cell r="E20" t="str">
            <v>NM</v>
          </cell>
          <cell r="F20">
            <v>-0.13493256385160399</v>
          </cell>
          <cell r="G20">
            <v>0.123596610150344</v>
          </cell>
          <cell r="H20" t="str">
            <v>NM</v>
          </cell>
          <cell r="I20">
            <v>0.3317598593304838</v>
          </cell>
          <cell r="J20">
            <v>0.15946796396520946</v>
          </cell>
          <cell r="K20">
            <v>0.14845282630815701</v>
          </cell>
          <cell r="L20">
            <v>0.203222313263107</v>
          </cell>
          <cell r="M20">
            <v>0.17948013791120701</v>
          </cell>
          <cell r="N20">
            <v>0.14439281390647099</v>
          </cell>
          <cell r="O20">
            <v>0.118354464308199</v>
          </cell>
          <cell r="P20">
            <v>0.103294015817401</v>
          </cell>
          <cell r="Q20">
            <v>9.7550067398903206E-2</v>
          </cell>
          <cell r="R20">
            <v>8.1980897820559603E-2</v>
          </cell>
        </row>
        <row r="21">
          <cell r="A21" t="str">
            <v>Nominal ModelWare EPS growth, 5-year forward CAGR</v>
          </cell>
          <cell r="B21" t="str">
            <v>mscalc:nominalEpsGrowth5YearCagr</v>
          </cell>
          <cell r="E21">
            <v>0.13471358596014801</v>
          </cell>
          <cell r="F21">
            <v>8.3080829377196519E-2</v>
          </cell>
          <cell r="G21">
            <v>0.12730792584979644</v>
          </cell>
          <cell r="H21" t="str">
            <v>NM</v>
          </cell>
          <cell r="I21">
            <v>0.28380418448360922</v>
          </cell>
          <cell r="J21">
            <v>0.1745833343930776</v>
          </cell>
          <cell r="K21">
            <v>0.15376665972411499</v>
          </cell>
          <cell r="L21">
            <v>0.17216380762584799</v>
          </cell>
          <cell r="M21">
            <v>0.14941343159902401</v>
          </cell>
          <cell r="N21">
            <v>0.12632791044161601</v>
          </cell>
          <cell r="O21">
            <v>0.109265193479519</v>
          </cell>
          <cell r="P21">
            <v>9.1424364981172804E-2</v>
          </cell>
        </row>
        <row r="22">
          <cell r="A22" t="str">
            <v>Dividends per share, excluding special dividends</v>
          </cell>
          <cell r="B22" t="str">
            <v>mscalc:dividendsPerShareCalc</v>
          </cell>
          <cell r="E22">
            <v>0</v>
          </cell>
          <cell r="F22">
            <v>165.527790306507</v>
          </cell>
          <cell r="G22">
            <v>244.97870698323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464.57015388511502</v>
          </cell>
          <cell r="N22">
            <v>1146.0753411533899</v>
          </cell>
          <cell r="O22">
            <v>1365.80749554613</v>
          </cell>
          <cell r="P22">
            <v>1562.49442174314</v>
          </cell>
          <cell r="Q22">
            <v>1734.9757104646501</v>
          </cell>
          <cell r="R22">
            <v>1910.4158778767601</v>
          </cell>
          <cell r="S22">
            <v>2098.41925834833</v>
          </cell>
          <cell r="T22">
            <v>2293.8574280522698</v>
          </cell>
          <cell r="U22">
            <v>2419.8402672992502</v>
          </cell>
        </row>
        <row r="23">
          <cell r="A23" t="str">
            <v>Dividend yield</v>
          </cell>
          <cell r="B23" t="str">
            <v>mscalc:dividendYield</v>
          </cell>
          <cell r="E23">
            <v>0</v>
          </cell>
          <cell r="F23">
            <v>7.2020865482725002E-3</v>
          </cell>
          <cell r="G23">
            <v>8.8016389926535103E-3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.7893161002048601E-3</v>
          </cell>
          <cell r="N23">
            <v>9.3480859800439305E-3</v>
          </cell>
          <cell r="O23">
            <v>1.1140354776069601E-2</v>
          </cell>
          <cell r="P23">
            <v>1.2744652705898399E-2</v>
          </cell>
          <cell r="Q23">
            <v>1.4151514767248401E-2</v>
          </cell>
          <cell r="R23">
            <v>1.5582511238799E-2</v>
          </cell>
          <cell r="S23">
            <v>1.7115980900067902E-2</v>
          </cell>
          <cell r="T23">
            <v>1.8710093214129499E-2</v>
          </cell>
          <cell r="U23">
            <v>1.9737685703908998E-2</v>
          </cell>
        </row>
        <row r="24">
          <cell r="A24" t="str">
            <v>Operating revenue</v>
          </cell>
          <cell r="B24" t="str">
            <v>mscalc:operatingRevenue</v>
          </cell>
          <cell r="D24">
            <v>24260000000</v>
          </cell>
          <cell r="E24">
            <v>74614000000</v>
          </cell>
          <cell r="F24">
            <v>166312000000</v>
          </cell>
          <cell r="G24">
            <v>229383000000</v>
          </cell>
          <cell r="H24">
            <v>357494000000</v>
          </cell>
          <cell r="I24">
            <v>573398000000</v>
          </cell>
          <cell r="J24">
            <v>920209000000</v>
          </cell>
          <cell r="K24">
            <v>1215641623638.27</v>
          </cell>
          <cell r="L24">
            <v>1301828912772.6299</v>
          </cell>
          <cell r="M24">
            <v>1495034750327.79</v>
          </cell>
          <cell r="N24">
            <v>1735041220869.01</v>
          </cell>
          <cell r="O24">
            <v>1968612220673.98</v>
          </cell>
          <cell r="P24">
            <v>2187176879009.46</v>
          </cell>
          <cell r="Q24">
            <v>2390881080705.1602</v>
          </cell>
          <cell r="R24">
            <v>2585632594421.2998</v>
          </cell>
          <cell r="S24">
            <v>2774588708976.9902</v>
          </cell>
          <cell r="T24">
            <v>2979582127867.5698</v>
          </cell>
          <cell r="U24">
            <v>3202052797383.8901</v>
          </cell>
        </row>
        <row r="25">
          <cell r="A25" t="str">
            <v>Pretax operating profit (PTOP)</v>
          </cell>
          <cell r="B25" t="str">
            <v>mscalc:operatingIncome</v>
          </cell>
          <cell r="D25">
            <v>5333000000</v>
          </cell>
          <cell r="E25">
            <v>30229000000</v>
          </cell>
          <cell r="F25">
            <v>65352000000</v>
          </cell>
          <cell r="G25">
            <v>74704000000</v>
          </cell>
          <cell r="H25">
            <v>131491000000</v>
          </cell>
          <cell r="I25">
            <v>229606000000</v>
          </cell>
          <cell r="J25">
            <v>389464000000</v>
          </cell>
          <cell r="K25">
            <v>491044931588.55499</v>
          </cell>
          <cell r="L25">
            <v>500037624899.06598</v>
          </cell>
          <cell r="M25">
            <v>582343865816.13599</v>
          </cell>
          <cell r="N25">
            <v>700974295545.68005</v>
          </cell>
          <cell r="O25">
            <v>810306918695.06995</v>
          </cell>
          <cell r="P25">
            <v>914708820197.31006</v>
          </cell>
          <cell r="Q25">
            <v>1001597021220.4399</v>
          </cell>
          <cell r="R25">
            <v>1087273281980.78</v>
          </cell>
          <cell r="S25">
            <v>1178282817881.47</v>
          </cell>
          <cell r="T25">
            <v>1271233257905.3401</v>
          </cell>
          <cell r="U25">
            <v>1373433444916.6499</v>
          </cell>
        </row>
        <row r="26">
          <cell r="A26" t="str">
            <v>Net operating profit after tax (NOPAT)</v>
          </cell>
          <cell r="B26" t="str">
            <v>mscalc:netOperatingProfitAfterTaxNopat</v>
          </cell>
          <cell r="D26">
            <v>3749099000</v>
          </cell>
          <cell r="E26">
            <v>21250987000</v>
          </cell>
          <cell r="F26">
            <v>45942456000</v>
          </cell>
          <cell r="G26">
            <v>52516912000</v>
          </cell>
          <cell r="H26">
            <v>95330975000</v>
          </cell>
          <cell r="I26">
            <v>166464350000</v>
          </cell>
          <cell r="J26">
            <v>282361400000</v>
          </cell>
          <cell r="K26">
            <v>356007575401.70203</v>
          </cell>
          <cell r="L26">
            <v>362527278051.823</v>
          </cell>
          <cell r="M26">
            <v>422199302716.69897</v>
          </cell>
          <cell r="N26">
            <v>508206364270.61798</v>
          </cell>
          <cell r="O26">
            <v>587472516053.92603</v>
          </cell>
          <cell r="P26">
            <v>663163894643.05005</v>
          </cell>
          <cell r="Q26">
            <v>726157840384.81897</v>
          </cell>
          <cell r="R26">
            <v>788273129436.06494</v>
          </cell>
          <cell r="S26">
            <v>854255042964.06604</v>
          </cell>
          <cell r="T26">
            <v>921644111981.37097</v>
          </cell>
          <cell r="U26">
            <v>995739247564.57104</v>
          </cell>
        </row>
        <row r="27">
          <cell r="A27" t="str">
            <v>Recurring profit (Japan)</v>
          </cell>
          <cell r="B27" t="str">
            <v>mscalc:recurringProfitJapanCalc</v>
          </cell>
        </row>
        <row r="28">
          <cell r="A28" t="str">
            <v>NOPAT margin</v>
          </cell>
          <cell r="B28" t="str">
            <v>mscalc:operatingProfitMargin</v>
          </cell>
          <cell r="D28">
            <v>0.15453829348722201</v>
          </cell>
          <cell r="E28">
            <v>0.28481232744525198</v>
          </cell>
          <cell r="F28">
            <v>0.27624258021068798</v>
          </cell>
          <cell r="G28">
            <v>0.22894857945009001</v>
          </cell>
          <cell r="H28">
            <v>0.26666454541894402</v>
          </cell>
          <cell r="I28">
            <v>0.29031205201273802</v>
          </cell>
          <cell r="J28">
            <v>0.306844858070286</v>
          </cell>
          <cell r="K28">
            <v>0.29285569733637001</v>
          </cell>
          <cell r="L28">
            <v>0.27847536223459202</v>
          </cell>
          <cell r="M28">
            <v>0.28240099611338798</v>
          </cell>
          <cell r="N28">
            <v>0.292907371973606</v>
          </cell>
          <cell r="O28">
            <v>0.29841962265823802</v>
          </cell>
          <cell r="P28">
            <v>0.30320542476810902</v>
          </cell>
          <cell r="Q28">
            <v>0.30371976517152699</v>
          </cell>
          <cell r="R28">
            <v>0.30486664313283501</v>
          </cell>
          <cell r="S28">
            <v>0.30788528771856599</v>
          </cell>
          <cell r="T28">
            <v>0.30931992220028998</v>
          </cell>
          <cell r="U28">
            <v>0.31096902848638203</v>
          </cell>
        </row>
        <row r="29">
          <cell r="A29" t="str">
            <v>Operating asset turnover (OpATO)</v>
          </cell>
          <cell r="B29" t="str">
            <v>mscalc:operatingAssetTurnover</v>
          </cell>
          <cell r="E29">
            <v>4.2408775718995102</v>
          </cell>
          <cell r="F29">
            <v>9.3156332269086395</v>
          </cell>
          <cell r="G29">
            <v>7.4395290759900101</v>
          </cell>
          <cell r="H29">
            <v>90.988546703995894</v>
          </cell>
          <cell r="I29">
            <v>31.224025266826398</v>
          </cell>
          <cell r="J29">
            <v>14.333696786554301</v>
          </cell>
          <cell r="K29">
            <v>18.776620035253799</v>
          </cell>
          <cell r="L29">
            <v>5.73540941536214</v>
          </cell>
          <cell r="M29">
            <v>5.0940032328804596</v>
          </cell>
          <cell r="N29">
            <v>5.1406573969345999</v>
          </cell>
          <cell r="O29">
            <v>5.5332177119627</v>
          </cell>
          <cell r="P29">
            <v>5.9134684554137902</v>
          </cell>
          <cell r="Q29">
            <v>6.2128075286532898</v>
          </cell>
          <cell r="R29">
            <v>6.6201493567200602</v>
          </cell>
          <cell r="S29">
            <v>7.0873527315987301</v>
          </cell>
          <cell r="T29">
            <v>7.4463831867850798</v>
          </cell>
          <cell r="U29">
            <v>7.7838481394778096</v>
          </cell>
        </row>
        <row r="30">
          <cell r="A30" t="str">
            <v>Return on net operating assets (RNOA)</v>
          </cell>
          <cell r="B30" t="str">
            <v>mscalc:returnOnNetOperatingAssets</v>
          </cell>
          <cell r="E30">
            <v>1.2078542116630699</v>
          </cell>
          <cell r="F30">
            <v>2.57337455889766</v>
          </cell>
          <cell r="G30">
            <v>1.7032696137255501</v>
          </cell>
          <cell r="H30">
            <v>24.263419445151399</v>
          </cell>
          <cell r="I30">
            <v>9.06471084730995</v>
          </cell>
          <cell r="J30">
            <v>4.3982211560927702</v>
          </cell>
          <cell r="K30">
            <v>5.4988401540442897</v>
          </cell>
          <cell r="L30">
            <v>1.59717021450666</v>
          </cell>
          <cell r="M30">
            <v>1.4385515871702601</v>
          </cell>
          <cell r="N30">
            <v>1.50573644835279</v>
          </cell>
          <cell r="O30">
            <v>1.6512207416897899</v>
          </cell>
          <cell r="P30">
            <v>1.7929957148765501</v>
          </cell>
          <cell r="Q30">
            <v>1.8869524436584799</v>
          </cell>
          <cell r="R30">
            <v>2.0182627114212401</v>
          </cell>
          <cell r="S30">
            <v>2.1820916349312398</v>
          </cell>
          <cell r="T30">
            <v>2.3033146680099099</v>
          </cell>
          <cell r="U30">
            <v>2.42053569381895</v>
          </cell>
        </row>
        <row r="31">
          <cell r="A31" t="str">
            <v>Return on average net operating assets</v>
          </cell>
          <cell r="B31" t="str">
            <v>mscalc:returnOnAverageNetOperatingAssets</v>
          </cell>
          <cell r="E31">
            <v>1.19902880356589</v>
          </cell>
          <cell r="F31">
            <v>1.8872963891057</v>
          </cell>
          <cell r="G31">
            <v>3.0215126862666102</v>
          </cell>
          <cell r="H31">
            <v>8.5525478849863195</v>
          </cell>
          <cell r="I31">
            <v>4.0324200913241999</v>
          </cell>
          <cell r="J31">
            <v>4.3796889504056002</v>
          </cell>
          <cell r="K31">
            <v>2.4407209348636898</v>
          </cell>
          <cell r="L31">
            <v>1.39307614306088</v>
          </cell>
          <cell r="M31">
            <v>1.33818550453242</v>
          </cell>
          <cell r="N31">
            <v>1.46606260797173</v>
          </cell>
          <cell r="O31">
            <v>1.6191747772830301</v>
          </cell>
          <cell r="P31">
            <v>1.75743632449104</v>
          </cell>
          <cell r="Q31">
            <v>1.8729862267391399</v>
          </cell>
          <cell r="R31">
            <v>2.0159029912820099</v>
          </cell>
          <cell r="S31">
            <v>2.1582379638754499</v>
          </cell>
          <cell r="T31">
            <v>2.27143118378509</v>
          </cell>
          <cell r="U31">
            <v>2.37728336501922</v>
          </cell>
        </row>
        <row r="32">
          <cell r="A32" t="str">
            <v>Return on equity (ROE)</v>
          </cell>
          <cell r="B32" t="str">
            <v>mscalc:returnOnEquityCalc</v>
          </cell>
          <cell r="D32" t="str">
            <v>NM</v>
          </cell>
          <cell r="E32">
            <v>0.56855641659269196</v>
          </cell>
          <cell r="F32">
            <v>0.52624997649536498</v>
          </cell>
          <cell r="G32">
            <v>0.39142722562411703</v>
          </cell>
          <cell r="H32">
            <v>-4.6271406938043498E-2</v>
          </cell>
          <cell r="I32">
            <v>0.67976792749348802</v>
          </cell>
          <cell r="J32">
            <v>0.78060882499819695</v>
          </cell>
          <cell r="K32">
            <v>0.77980069423347698</v>
          </cell>
          <cell r="L32">
            <v>0.44584840068574699</v>
          </cell>
          <cell r="M32">
            <v>0.36996111541307197</v>
          </cell>
          <cell r="N32">
            <v>0.33490519006281599</v>
          </cell>
          <cell r="O32">
            <v>0.30432131359757197</v>
          </cell>
          <cell r="P32">
            <v>0.27329375260953997</v>
          </cell>
          <cell r="Q32">
            <v>0.24355609467345701</v>
          </cell>
          <cell r="R32">
            <v>0.21996743710463601</v>
          </cell>
          <cell r="S32">
            <v>0.20168636806655399</v>
          </cell>
          <cell r="T32">
            <v>0.18659949315825899</v>
          </cell>
          <cell r="U32">
            <v>0.16854286606625801</v>
          </cell>
        </row>
        <row r="33">
          <cell r="A33" t="str">
            <v>Free cash flow yield ratio, old calculation</v>
          </cell>
          <cell r="B33" t="str">
            <v>mscalc:freeCashFlowYieldRatio</v>
          </cell>
          <cell r="E33">
            <v>0.160812884070864</v>
          </cell>
          <cell r="F33">
            <v>1.5664346287672701E-2</v>
          </cell>
          <cell r="G33">
            <v>-5.6759152632042301E-2</v>
          </cell>
          <cell r="H33">
            <v>7.5038841845847803E-2</v>
          </cell>
          <cell r="I33">
            <v>4.8597032705136496E-3</v>
          </cell>
          <cell r="J33">
            <v>2.3369902768662802E-2</v>
          </cell>
          <cell r="K33">
            <v>3.3968921080675903E-2</v>
          </cell>
          <cell r="L33">
            <v>5.2496357927308897E-2</v>
          </cell>
          <cell r="M33">
            <v>6.8714405934544101E-2</v>
          </cell>
          <cell r="N33">
            <v>8.7906902578189394E-2</v>
          </cell>
          <cell r="O33">
            <v>0.10246467264245</v>
          </cell>
          <cell r="P33">
            <v>0.117490102049917</v>
          </cell>
          <cell r="Q33">
            <v>0.13255289602473899</v>
          </cell>
          <cell r="R33">
            <v>0.14713267798093499</v>
          </cell>
          <cell r="S33">
            <v>0.16064382251643899</v>
          </cell>
          <cell r="T33">
            <v>0.175599345346063</v>
          </cell>
          <cell r="U33">
            <v>0.191406503955418</v>
          </cell>
        </row>
        <row r="34">
          <cell r="A34" t="str">
            <v>Free cash flow (FCFfY) per share, old calculation</v>
          </cell>
          <cell r="B34" t="str">
            <v>mscalc:freeCashFlowPerShare</v>
          </cell>
          <cell r="E34">
            <v>1334.74560304124</v>
          </cell>
          <cell r="F34">
            <v>360.018532159453</v>
          </cell>
          <cell r="G34">
            <v>-1579.79483512876</v>
          </cell>
          <cell r="H34">
            <v>6753.4890126305399</v>
          </cell>
          <cell r="I34">
            <v>556.43602447381295</v>
          </cell>
          <cell r="J34">
            <v>5459.2092867596402</v>
          </cell>
          <cell r="K34">
            <v>4164.5897244908601</v>
          </cell>
          <cell r="L34">
            <v>6436.0534818880697</v>
          </cell>
          <cell r="M34">
            <v>8424.3861675751104</v>
          </cell>
          <cell r="N34">
            <v>10777.386256086</v>
          </cell>
          <cell r="O34">
            <v>12562.1688659643</v>
          </cell>
          <cell r="P34">
            <v>14404.2865113199</v>
          </cell>
          <cell r="Q34">
            <v>16250.985052632999</v>
          </cell>
          <cell r="R34">
            <v>18038.466320462601</v>
          </cell>
          <cell r="S34">
            <v>19694.932640515399</v>
          </cell>
          <cell r="T34">
            <v>21528.479739427301</v>
          </cell>
          <cell r="U34">
            <v>23466.437384934299</v>
          </cell>
        </row>
        <row r="35">
          <cell r="A35" t="str">
            <v>Price to free cash flow (FCFfY), old calculation</v>
          </cell>
          <cell r="B35" t="str">
            <v>mscalc:priceToFreeCashFlow</v>
          </cell>
          <cell r="E35">
            <v>6.2184072238847303</v>
          </cell>
          <cell r="F35">
            <v>63.839242419389201</v>
          </cell>
          <cell r="G35" t="str">
            <v>NM</v>
          </cell>
          <cell r="H35">
            <v>13.326431690594299</v>
          </cell>
          <cell r="I35">
            <v>205.77388048927199</v>
          </cell>
          <cell r="J35">
            <v>42.790079612180499</v>
          </cell>
          <cell r="K35">
            <v>29.4386741817619</v>
          </cell>
          <cell r="L35">
            <v>19.048940526211101</v>
          </cell>
          <cell r="M35">
            <v>14.552989091582599</v>
          </cell>
          <cell r="N35">
            <v>11.3756709731701</v>
          </cell>
          <cell r="O35">
            <v>9.7594612290374307</v>
          </cell>
          <cell r="P35">
            <v>8.5113552763375395</v>
          </cell>
          <cell r="Q35">
            <v>7.5441580681373104</v>
          </cell>
          <cell r="R35">
            <v>6.7965866843637297</v>
          </cell>
          <cell r="S35">
            <v>6.2249514754771802</v>
          </cell>
          <cell r="T35">
            <v>5.6947820507488096</v>
          </cell>
          <cell r="U35">
            <v>5.2244828641398504</v>
          </cell>
        </row>
        <row r="36">
          <cell r="A36" t="str">
            <v>Enterprise value (EV)</v>
          </cell>
          <cell r="B36" t="str">
            <v>mscalc:enterpriseFirmValue</v>
          </cell>
          <cell r="C36">
            <v>5462021565400</v>
          </cell>
          <cell r="E36">
            <v>-25734179074.883701</v>
          </cell>
          <cell r="F36">
            <v>213568199560.121</v>
          </cell>
          <cell r="G36">
            <v>198197467395.42801</v>
          </cell>
          <cell r="H36">
            <v>1255961170138.3601</v>
          </cell>
          <cell r="I36">
            <v>5367907836000</v>
          </cell>
          <cell r="J36">
            <v>11180257972800</v>
          </cell>
          <cell r="K36">
            <v>5251737672383.6504</v>
          </cell>
          <cell r="L36">
            <v>4928136474929.3096</v>
          </cell>
          <cell r="M36">
            <v>4549810977641.71</v>
          </cell>
          <cell r="N36">
            <v>4074537382480.7402</v>
          </cell>
          <cell r="O36">
            <v>3500454962320.98</v>
          </cell>
          <cell r="P36">
            <v>2842556652222.6499</v>
          </cell>
          <cell r="Q36">
            <v>2101153468103.9199</v>
          </cell>
          <cell r="R36">
            <v>1279374763105.76</v>
          </cell>
          <cell r="S36">
            <v>384374418234.46399</v>
          </cell>
          <cell r="T36">
            <v>-592208961769.59497</v>
          </cell>
          <cell r="U36">
            <v>-1619309309338.9099</v>
          </cell>
        </row>
        <row r="37">
          <cell r="A37" t="str">
            <v>Net debt/capital</v>
          </cell>
          <cell r="B37" t="str">
            <v>mscalc:debtCapital</v>
          </cell>
          <cell r="D37">
            <v>-1.3693155979990901</v>
          </cell>
          <cell r="E37">
            <v>-3.5442222595642199</v>
          </cell>
          <cell r="F37">
            <v>-2.65423409982811</v>
          </cell>
          <cell r="G37">
            <v>-42.925464258458398</v>
          </cell>
          <cell r="H37">
            <v>-11.2161691000218</v>
          </cell>
          <cell r="I37">
            <v>-3.8201585645083398</v>
          </cell>
          <cell r="J37">
            <v>-2.6133081414394801</v>
          </cell>
          <cell r="K37">
            <v>-1.6718390407476</v>
          </cell>
          <cell r="L37">
            <v>-2.3955798333479201</v>
          </cell>
          <cell r="M37">
            <v>-3.20402613619504</v>
          </cell>
          <cell r="N37">
            <v>-4.3753786165496402</v>
          </cell>
          <cell r="O37">
            <v>-5.7609274369297001</v>
          </cell>
          <cell r="P37">
            <v>-7.2464414812107796</v>
          </cell>
          <cell r="Q37">
            <v>-9.0382187921540993</v>
          </cell>
          <cell r="R37">
            <v>-11.1162423836436</v>
          </cell>
          <cell r="S37">
            <v>-13.112561787615199</v>
          </cell>
          <cell r="T37">
            <v>-15.128467440823201</v>
          </cell>
          <cell r="U37">
            <v>-17.0064079495973</v>
          </cell>
        </row>
        <row r="38">
          <cell r="A38" t="str">
            <v>Net financing assets (obligations)</v>
          </cell>
          <cell r="B38" t="str">
            <v>mscalc:netDebt</v>
          </cell>
          <cell r="D38">
            <v>24089000000</v>
          </cell>
          <cell r="E38">
            <v>63275000000</v>
          </cell>
          <cell r="F38">
            <v>81838000000</v>
          </cell>
          <cell r="G38">
            <v>168740000000</v>
          </cell>
          <cell r="H38">
            <v>205884000000</v>
          </cell>
          <cell r="I38">
            <v>245258000000</v>
          </cell>
          <cell r="J38">
            <v>169192152000</v>
          </cell>
          <cell r="K38">
            <v>379476045016.34601</v>
          </cell>
          <cell r="L38">
            <v>703077242470.68994</v>
          </cell>
          <cell r="M38">
            <v>1081402739758.29</v>
          </cell>
          <cell r="N38">
            <v>1556676334919.26</v>
          </cell>
          <cell r="O38">
            <v>2130758755079.02</v>
          </cell>
          <cell r="P38">
            <v>2788657065177.3501</v>
          </cell>
          <cell r="Q38">
            <v>3530060249296.0801</v>
          </cell>
          <cell r="R38">
            <v>4351838954294.2402</v>
          </cell>
          <cell r="S38">
            <v>5246839299165.54</v>
          </cell>
          <cell r="T38">
            <v>6223422679169.5898</v>
          </cell>
          <cell r="U38">
            <v>7250523026738.9102</v>
          </cell>
        </row>
        <row r="39">
          <cell r="A39" t="str">
            <v>EBITDA</v>
          </cell>
          <cell r="B39" t="str">
            <v>mscalc:ebitda</v>
          </cell>
          <cell r="D39">
            <v>8170000000</v>
          </cell>
          <cell r="E39">
            <v>35035000000</v>
          </cell>
          <cell r="F39">
            <v>72664000000</v>
          </cell>
          <cell r="G39">
            <v>82803000000</v>
          </cell>
          <cell r="H39">
            <v>140082000000</v>
          </cell>
          <cell r="I39">
            <v>244816000000</v>
          </cell>
          <cell r="J39">
            <v>430707000000</v>
          </cell>
          <cell r="K39">
            <v>542362741047.03497</v>
          </cell>
          <cell r="L39">
            <v>560544971157.52002</v>
          </cell>
          <cell r="M39">
            <v>656522474206.875</v>
          </cell>
          <cell r="N39">
            <v>776134942018.422</v>
          </cell>
          <cell r="O39">
            <v>890014148554.77502</v>
          </cell>
          <cell r="P39">
            <v>998844062731.42603</v>
          </cell>
          <cell r="Q39">
            <v>1097136194169.24</v>
          </cell>
          <cell r="R39">
            <v>1190526118287.22</v>
          </cell>
          <cell r="S39">
            <v>1279184619564.5</v>
          </cell>
          <cell r="T39">
            <v>1376625953263.6399</v>
          </cell>
          <cell r="U39">
            <v>1483703285145.6799</v>
          </cell>
        </row>
        <row r="40">
          <cell r="A40" t="str">
            <v>EV/EBITDA</v>
          </cell>
          <cell r="B40" t="str">
            <v>mscalc:evToEbitda</v>
          </cell>
          <cell r="E40">
            <v>-0.73452773155084095</v>
          </cell>
          <cell r="F40">
            <v>2.93911977815866</v>
          </cell>
          <cell r="G40">
            <v>2.39360249502346</v>
          </cell>
          <cell r="H40">
            <v>8.9658997597004593</v>
          </cell>
          <cell r="I40">
            <v>21.926294997058999</v>
          </cell>
          <cell r="J40">
            <v>25.957920286412801</v>
          </cell>
          <cell r="K40">
            <v>9.68307237006203</v>
          </cell>
          <cell r="L40">
            <v>8.7916879617218893</v>
          </cell>
          <cell r="M40">
            <v>6.9301679019262803</v>
          </cell>
          <cell r="N40">
            <v>5.2497795961672198</v>
          </cell>
          <cell r="O40">
            <v>3.9330329388640601</v>
          </cell>
          <cell r="P40">
            <v>2.84584627198908</v>
          </cell>
          <cell r="Q40">
            <v>1.91512546871624</v>
          </cell>
          <cell r="R40">
            <v>1.0746297317242901</v>
          </cell>
          <cell r="S40">
            <v>0.300483927304663</v>
          </cell>
          <cell r="T40">
            <v>-0.43018872364393002</v>
          </cell>
          <cell r="U40">
            <v>-1.0913969966575301</v>
          </cell>
        </row>
        <row r="41">
          <cell r="A41" t="str">
            <v>EV/revenue</v>
          </cell>
          <cell r="B41" t="str">
            <v>mscalc:evrevenue</v>
          </cell>
          <cell r="E41">
            <v>-0.344897459925533</v>
          </cell>
          <cell r="F41">
            <v>1.2841418512201199</v>
          </cell>
          <cell r="G41">
            <v>0.86404601646777601</v>
          </cell>
          <cell r="H41">
            <v>3.5132370617083399</v>
          </cell>
          <cell r="I41">
            <v>9.3615740480434209</v>
          </cell>
          <cell r="J41">
            <v>12.1496942246816</v>
          </cell>
          <cell r="K41">
            <v>4.3201364368109001</v>
          </cell>
          <cell r="L41">
            <v>3.7855484899573999</v>
          </cell>
          <cell r="M41">
            <v>3.0432810853688501</v>
          </cell>
          <cell r="N41">
            <v>2.34838073785934</v>
          </cell>
          <cell r="O41">
            <v>1.7781333091199401</v>
          </cell>
          <cell r="P41">
            <v>1.2996464435514701</v>
          </cell>
          <cell r="Q41">
            <v>0.87881973096052701</v>
          </cell>
          <cell r="R41">
            <v>0.494801452405152</v>
          </cell>
          <cell r="S41">
            <v>0.138533836381171</v>
          </cell>
          <cell r="T41">
            <v>-0.19875571014833099</v>
          </cell>
          <cell r="U41">
            <v>-0.50570974677928404</v>
          </cell>
        </row>
        <row r="42">
          <cell r="A42" t="str">
            <v>Book value per share</v>
          </cell>
          <cell r="B42" t="str">
            <v>mscalc:bookValuePerShare</v>
          </cell>
          <cell r="E42">
            <v>14063.022469605899</v>
          </cell>
          <cell r="F42">
            <v>10852.2167742765</v>
          </cell>
          <cell r="G42">
            <v>15486.6159884116</v>
          </cell>
          <cell r="H42">
            <v>14221.032395947101</v>
          </cell>
          <cell r="I42">
            <v>7550.95161683474</v>
          </cell>
          <cell r="J42">
            <v>9456.0499605492696</v>
          </cell>
          <cell r="K42">
            <v>16967.953781340701</v>
          </cell>
          <cell r="L42">
            <v>24834.494529116899</v>
          </cell>
          <cell r="M42">
            <v>33351.162799136298</v>
          </cell>
          <cell r="N42">
            <v>43303.395065869103</v>
          </cell>
          <cell r="O42">
            <v>55163.726528580999</v>
          </cell>
          <cell r="P42">
            <v>68732.038176410904</v>
          </cell>
          <cell r="Q42">
            <v>83798.134293885101</v>
          </cell>
          <cell r="R42">
            <v>100387.709045183</v>
          </cell>
          <cell r="S42">
            <v>118609.858237444</v>
          </cell>
          <cell r="T42">
            <v>138529.143725056</v>
          </cell>
          <cell r="U42">
            <v>159542.43275046899</v>
          </cell>
        </row>
        <row r="43">
          <cell r="A43" t="str">
            <v>Tangible book value per share</v>
          </cell>
          <cell r="B43" t="str">
            <v>mscalc:tangibleBookValuePerShare</v>
          </cell>
          <cell r="E43">
            <v>13542.874950798199</v>
          </cell>
          <cell r="F43">
            <v>10564.233484476999</v>
          </cell>
          <cell r="G43">
            <v>15129.434453247901</v>
          </cell>
          <cell r="H43">
            <v>13634.507803061</v>
          </cell>
          <cell r="I43">
            <v>7191.1683595287004</v>
          </cell>
          <cell r="J43">
            <v>9050.2266057803099</v>
          </cell>
          <cell r="K43">
            <v>16482.2973408373</v>
          </cell>
          <cell r="L43">
            <v>24269.005002878999</v>
          </cell>
          <cell r="M43">
            <v>32705.8401871639</v>
          </cell>
          <cell r="N43">
            <v>42578.239368162198</v>
          </cell>
          <cell r="O43">
            <v>54358.737745139602</v>
          </cell>
          <cell r="P43">
            <v>67847.216307234994</v>
          </cell>
          <cell r="Q43">
            <v>82833.479338974794</v>
          </cell>
          <cell r="R43">
            <v>99343.221004538602</v>
          </cell>
          <cell r="S43">
            <v>117485.537111065</v>
          </cell>
          <cell r="T43">
            <v>137324.989512942</v>
          </cell>
          <cell r="U43">
            <v>158258.445452621</v>
          </cell>
        </row>
        <row r="44">
          <cell r="A44" t="str">
            <v>Price to tangible book value</v>
          </cell>
          <cell r="B44" t="str">
            <v>mscalc:priceToTangibleBookValue</v>
          </cell>
          <cell r="E44">
            <v>0.61286777956336502</v>
          </cell>
          <cell r="F44">
            <v>2.1755776586887801</v>
          </cell>
          <cell r="G44">
            <v>1.8396791754516</v>
          </cell>
          <cell r="H44">
            <v>6.6008917446799797</v>
          </cell>
          <cell r="I44">
            <v>15.922308347611001</v>
          </cell>
          <cell r="J44">
            <v>25.811508393701601</v>
          </cell>
          <cell r="K44">
            <v>7.4382834786168299</v>
          </cell>
          <cell r="L44">
            <v>5.0517110192797903</v>
          </cell>
          <cell r="M44">
            <v>3.7485659838855598</v>
          </cell>
          <cell r="N44">
            <v>2.8794051097301598</v>
          </cell>
          <cell r="O44">
            <v>2.2553871757436501</v>
          </cell>
          <cell r="P44">
            <v>1.8070011810775799</v>
          </cell>
          <cell r="Q44">
            <v>1.4800778740476499</v>
          </cell>
          <cell r="R44">
            <v>1.2341053446857599</v>
          </cell>
          <cell r="S44">
            <v>1.04353270210699</v>
          </cell>
          <cell r="T44">
            <v>0.89277268787590602</v>
          </cell>
          <cell r="U44">
            <v>0.77468219562856799</v>
          </cell>
        </row>
        <row r="45">
          <cell r="A45" t="str">
            <v>Return of capital ratio, net</v>
          </cell>
          <cell r="B45" t="str">
            <v>mscalc:returnOfCapitalRatio</v>
          </cell>
          <cell r="D45">
            <v>0</v>
          </cell>
          <cell r="E45">
            <v>0</v>
          </cell>
          <cell r="F45">
            <v>3.3176710199560498E-2</v>
          </cell>
          <cell r="G45">
            <v>5.83868598309032E-2</v>
          </cell>
          <cell r="H45" t="str">
            <v>NM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4.87870687550414E-2</v>
          </cell>
          <cell r="N45">
            <v>9.9002266095481503E-2</v>
          </cell>
          <cell r="O45">
            <v>9.9999999999999797E-2</v>
          </cell>
          <cell r="P45">
            <v>9.9999999999998895E-2</v>
          </cell>
          <cell r="Q45">
            <v>0.1</v>
          </cell>
          <cell r="R45">
            <v>9.99999999999997E-2</v>
          </cell>
          <cell r="S45">
            <v>9.99999999999997E-2</v>
          </cell>
          <cell r="T45">
            <v>9.9999999999999797E-2</v>
          </cell>
          <cell r="U45">
            <v>0.1</v>
          </cell>
        </row>
        <row r="46">
          <cell r="A46" t="str">
            <v>Capital expenditures to depreciation ratio (CEDR)</v>
          </cell>
          <cell r="B46" t="str">
            <v>mscalc:capexdepreciation</v>
          </cell>
          <cell r="E46">
            <v>2.0812691344280498</v>
          </cell>
          <cell r="F46">
            <v>2.6907394609536999</v>
          </cell>
          <cell r="G46">
            <v>1.06988517100877</v>
          </cell>
          <cell r="H46">
            <v>5.9821906646490497</v>
          </cell>
          <cell r="I46">
            <v>3.2408284023668599</v>
          </cell>
          <cell r="J46">
            <v>1.9359708181517099</v>
          </cell>
          <cell r="K46">
            <v>2.69466669141524</v>
          </cell>
          <cell r="L46">
            <v>2.3245101151475902</v>
          </cell>
          <cell r="M46">
            <v>1.6096069229947401</v>
          </cell>
          <cell r="N46">
            <v>1.1461603279824299</v>
          </cell>
          <cell r="O46">
            <v>1.0867136878563699</v>
          </cell>
          <cell r="P46">
            <v>1.09183055936576</v>
          </cell>
          <cell r="Q46">
            <v>1.00100555904388</v>
          </cell>
          <cell r="R46">
            <v>0.95158682417595897</v>
          </cell>
          <cell r="S46">
            <v>1.01742268740292</v>
          </cell>
          <cell r="T46">
            <v>1.04603586004043</v>
          </cell>
          <cell r="U46">
            <v>1.0744184743273899</v>
          </cell>
        </row>
        <row r="47">
          <cell r="A47" t="str">
            <v>Goodwill</v>
          </cell>
          <cell r="B47" t="str">
            <v>mstag:goodwill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J2">
            <v>2005</v>
          </cell>
          <cell r="K2">
            <v>2006</v>
          </cell>
          <cell r="L2">
            <v>2007</v>
          </cell>
          <cell r="M2">
            <v>2008</v>
          </cell>
          <cell r="N2">
            <v>2009</v>
          </cell>
          <cell r="O2">
            <v>2010</v>
          </cell>
          <cell r="P2">
            <v>2011</v>
          </cell>
          <cell r="Q2">
            <v>2012</v>
          </cell>
          <cell r="R2">
            <v>2013</v>
          </cell>
          <cell r="S2">
            <v>2014</v>
          </cell>
          <cell r="T2">
            <v>2015</v>
          </cell>
          <cell r="U2">
            <v>2016</v>
          </cell>
          <cell r="V2">
            <v>2017</v>
          </cell>
          <cell r="W2">
            <v>2018</v>
          </cell>
          <cell r="X2">
            <v>2019</v>
          </cell>
        </row>
        <row r="4">
          <cell r="B4" t="str">
            <v>NHN Balance Sheet &amp; Cashflow Statement Forecasts</v>
          </cell>
        </row>
        <row r="6">
          <cell r="D6" t="str">
            <v>Gross PP&amp;E</v>
          </cell>
          <cell r="F6">
            <v>14.683999999999999</v>
          </cell>
          <cell r="G6">
            <v>20.619999999999997</v>
          </cell>
          <cell r="H6">
            <v>35.515000000000001</v>
          </cell>
          <cell r="I6">
            <v>43.948999999999998</v>
          </cell>
          <cell r="J6">
            <v>91.924000000000007</v>
          </cell>
          <cell r="K6">
            <v>136.43800000000002</v>
          </cell>
          <cell r="L6">
            <v>188.17010399999998</v>
          </cell>
          <cell r="M6">
            <v>280.18</v>
          </cell>
          <cell r="N6">
            <v>470.18</v>
          </cell>
          <cell r="O6">
            <v>594.14605955266575</v>
          </cell>
          <cell r="P6">
            <v>717.35222899734219</v>
          </cell>
          <cell r="Q6">
            <v>839.33481023458785</v>
          </cell>
          <cell r="R6">
            <v>976.15286255575006</v>
          </cell>
          <cell r="S6">
            <v>1128.4646338266139</v>
          </cell>
          <cell r="T6">
            <v>1296.8507311514838</v>
          </cell>
          <cell r="U6">
            <v>1480.8614341915661</v>
          </cell>
          <cell r="V6">
            <v>1680.7754686974765</v>
          </cell>
          <cell r="W6">
            <v>1896.7573903599011</v>
          </cell>
          <cell r="X6">
            <v>2128.358750451951</v>
          </cell>
        </row>
        <row r="7">
          <cell r="D7" t="str">
            <v>Accumulated Depreciation</v>
          </cell>
          <cell r="F7">
            <v>4.6259999999999994</v>
          </cell>
          <cell r="G7">
            <v>7.4249999999999998</v>
          </cell>
          <cell r="H7">
            <v>12.984999999999999</v>
          </cell>
          <cell r="I7">
            <v>20.853000000000002</v>
          </cell>
          <cell r="J7">
            <v>26.015999999999998</v>
          </cell>
          <cell r="K7">
            <v>36.457000000000001</v>
          </cell>
          <cell r="L7">
            <v>59.931143999999996</v>
          </cell>
          <cell r="M7">
            <v>91.864999999999995</v>
          </cell>
          <cell r="N7">
            <v>141.8793</v>
          </cell>
          <cell r="O7">
            <v>202.54563928859992</v>
          </cell>
          <cell r="P7">
            <v>279.2712348102674</v>
          </cell>
          <cell r="Q7">
            <v>370.25080540012709</v>
          </cell>
          <cell r="R7">
            <v>475.78533934582754</v>
          </cell>
          <cell r="S7">
            <v>595.37775565073059</v>
          </cell>
          <cell r="T7">
            <v>729.64335285994048</v>
          </cell>
          <cell r="U7">
            <v>878.93140720591134</v>
          </cell>
          <cell r="V7">
            <v>1043.5930602382891</v>
          </cell>
          <cell r="W7">
            <v>1223.9642455316598</v>
          </cell>
          <cell r="X7">
            <v>1420.1807766412753</v>
          </cell>
        </row>
        <row r="8">
          <cell r="D8" t="str">
            <v>Net PP&amp;E</v>
          </cell>
          <cell r="F8">
            <v>10.058</v>
          </cell>
          <cell r="G8">
            <v>13.194999999999997</v>
          </cell>
          <cell r="H8">
            <v>22.53</v>
          </cell>
          <cell r="I8">
            <v>23.095999999999997</v>
          </cell>
          <cell r="J8">
            <v>65.908000000000015</v>
          </cell>
          <cell r="K8">
            <v>99.981000000000023</v>
          </cell>
          <cell r="L8">
            <v>128.23895999999999</v>
          </cell>
          <cell r="M8">
            <v>188.315</v>
          </cell>
          <cell r="N8">
            <v>328.30070000000001</v>
          </cell>
          <cell r="O8">
            <v>391.60042026406586</v>
          </cell>
          <cell r="P8">
            <v>438.08099418707479</v>
          </cell>
          <cell r="Q8">
            <v>469.08400483446076</v>
          </cell>
          <cell r="R8">
            <v>500.36752320992252</v>
          </cell>
          <cell r="S8">
            <v>533.08687817588327</v>
          </cell>
          <cell r="T8">
            <v>567.20737829154336</v>
          </cell>
          <cell r="U8">
            <v>601.93002698565476</v>
          </cell>
          <cell r="V8">
            <v>637.1824084591874</v>
          </cell>
          <cell r="W8">
            <v>672.79314482824134</v>
          </cell>
          <cell r="X8">
            <v>708.17797381067567</v>
          </cell>
        </row>
        <row r="10">
          <cell r="D10" t="str">
            <v>Depreciation year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D11" t="str">
            <v>Depreciation</v>
          </cell>
          <cell r="F11">
            <v>2.8370000000000002</v>
          </cell>
          <cell r="G11">
            <v>3.593</v>
          </cell>
          <cell r="H11">
            <v>5.7880000000000003</v>
          </cell>
          <cell r="I11">
            <v>8.0990000000000002</v>
          </cell>
          <cell r="J11">
            <v>8.5909999999999993</v>
          </cell>
          <cell r="K11">
            <v>15.21</v>
          </cell>
          <cell r="L11">
            <v>30.19</v>
          </cell>
          <cell r="M11">
            <v>40.084000000000003</v>
          </cell>
          <cell r="N11">
            <v>50.014300000000006</v>
          </cell>
          <cell r="O11">
            <v>60.666339288599914</v>
          </cell>
          <cell r="P11">
            <v>76.725595521667458</v>
          </cell>
          <cell r="Q11">
            <v>90.979570589859676</v>
          </cell>
          <cell r="R11">
            <v>105.53453394570047</v>
          </cell>
          <cell r="S11">
            <v>119.59241630490307</v>
          </cell>
          <cell r="T11">
            <v>134.26559720920989</v>
          </cell>
          <cell r="U11">
            <v>149.28805434597086</v>
          </cell>
          <cell r="V11">
            <v>164.6616530323779</v>
          </cell>
          <cell r="W11">
            <v>180.37118529337062</v>
          </cell>
          <cell r="X11">
            <v>196.21653110961549</v>
          </cell>
        </row>
        <row r="12">
          <cell r="D12" t="str">
            <v>Capex</v>
          </cell>
          <cell r="F12">
            <v>3.4072490000000002</v>
          </cell>
          <cell r="G12">
            <v>7.4130000000000003</v>
          </cell>
          <cell r="H12">
            <v>15.497</v>
          </cell>
          <cell r="I12">
            <v>8.8149999999999995</v>
          </cell>
          <cell r="J12">
            <v>16.963999999999999</v>
          </cell>
          <cell r="K12">
            <v>45.448999999999998</v>
          </cell>
          <cell r="L12">
            <v>65.7</v>
          </cell>
          <cell r="M12">
            <v>93.551000000000002</v>
          </cell>
          <cell r="N12">
            <v>190</v>
          </cell>
          <cell r="O12">
            <v>123.96605955266573</v>
          </cell>
          <cell r="P12">
            <v>123.20616944467646</v>
          </cell>
          <cell r="Q12">
            <v>121.98258123724567</v>
          </cell>
          <cell r="R12">
            <v>136.81805232116224</v>
          </cell>
          <cell r="S12">
            <v>152.31177127086377</v>
          </cell>
          <cell r="T12">
            <v>168.38609732487006</v>
          </cell>
          <cell r="U12">
            <v>184.01070304008218</v>
          </cell>
          <cell r="V12">
            <v>199.91403450591045</v>
          </cell>
          <cell r="W12">
            <v>215.98192166242458</v>
          </cell>
          <cell r="X12">
            <v>231.60136009204996</v>
          </cell>
        </row>
        <row r="14">
          <cell r="D14" t="str">
            <v>Capex on land</v>
          </cell>
          <cell r="L14">
            <v>21</v>
          </cell>
          <cell r="M14">
            <v>25</v>
          </cell>
          <cell r="N14">
            <v>15</v>
          </cell>
          <cell r="O14">
            <v>15</v>
          </cell>
        </row>
        <row r="15">
          <cell r="D15" t="str">
            <v>Capex on building</v>
          </cell>
          <cell r="N15">
            <v>95</v>
          </cell>
          <cell r="O15">
            <v>15</v>
          </cell>
          <cell r="P15">
            <v>15</v>
          </cell>
        </row>
        <row r="16">
          <cell r="D16" t="str">
            <v>Capex on Equipment</v>
          </cell>
          <cell r="G16">
            <v>7.4130000000000003</v>
          </cell>
          <cell r="H16">
            <v>15.497</v>
          </cell>
          <cell r="I16">
            <v>8.8149999999999995</v>
          </cell>
          <cell r="J16">
            <v>16.963999999999999</v>
          </cell>
          <cell r="K16">
            <v>45.448999999999998</v>
          </cell>
          <cell r="L16">
            <v>44.7</v>
          </cell>
          <cell r="M16">
            <v>68.551000000000002</v>
          </cell>
          <cell r="N16">
            <v>80</v>
          </cell>
          <cell r="O16">
            <v>93.966059552665726</v>
          </cell>
          <cell r="P16">
            <v>108.20616944467646</v>
          </cell>
          <cell r="Q16">
            <v>121.98258123724567</v>
          </cell>
          <cell r="R16">
            <v>136.81805232116224</v>
          </cell>
          <cell r="S16">
            <v>152.31177127086377</v>
          </cell>
          <cell r="T16">
            <v>168.38609732487006</v>
          </cell>
          <cell r="U16">
            <v>184.01070304008218</v>
          </cell>
          <cell r="V16">
            <v>199.91403450591045</v>
          </cell>
          <cell r="W16">
            <v>215.98192166242458</v>
          </cell>
          <cell r="X16">
            <v>231.60136009204996</v>
          </cell>
        </row>
        <row r="18">
          <cell r="D18" t="str">
            <v>Implied serviceable life (years)</v>
          </cell>
          <cell r="F18">
            <v>3.5452943249911875</v>
          </cell>
          <cell r="G18">
            <v>3.6724185917060943</v>
          </cell>
          <cell r="H18">
            <v>3.8925362819626814</v>
          </cell>
          <cell r="I18">
            <v>2.8167675021607606</v>
          </cell>
          <cell r="J18">
            <v>5.1800721685484827</v>
          </cell>
          <cell r="K18">
            <v>5.4532873109796194</v>
          </cell>
          <cell r="L18">
            <v>3.7797277244120568</v>
          </cell>
          <cell r="M18">
            <v>3.9486323720187597</v>
          </cell>
        </row>
        <row r="19">
          <cell r="D19" t="str">
            <v>Capex to Sales</v>
          </cell>
          <cell r="F19">
            <v>0.14044719703215172</v>
          </cell>
          <cell r="G19">
            <v>9.9351328168976336E-2</v>
          </cell>
          <cell r="H19">
            <v>9.3180287652123717E-2</v>
          </cell>
          <cell r="I19">
            <v>3.8429177401987064E-2</v>
          </cell>
          <cell r="J19">
            <v>4.7452544658092163E-2</v>
          </cell>
          <cell r="K19">
            <v>7.9262571547162694E-2</v>
          </cell>
          <cell r="L19">
            <v>4.8575921339608717E-2</v>
          </cell>
          <cell r="M19">
            <v>5.6735774881026282E-2</v>
          </cell>
          <cell r="N19">
            <v>6.0323178169591964E-2</v>
          </cell>
          <cell r="O19">
            <v>6.0323178169591964E-2</v>
          </cell>
          <cell r="P19">
            <v>6.0323178169591964E-2</v>
          </cell>
          <cell r="Q19">
            <v>6.0323178169591964E-2</v>
          </cell>
          <cell r="R19">
            <v>6.0323178169591964E-2</v>
          </cell>
          <cell r="S19">
            <v>6.0323178169591964E-2</v>
          </cell>
          <cell r="T19">
            <v>6.0323178169591964E-2</v>
          </cell>
          <cell r="U19">
            <v>6.0323178169591964E-2</v>
          </cell>
          <cell r="V19">
            <v>6.0323178169591964E-2</v>
          </cell>
          <cell r="W19">
            <v>6.0323178169591964E-2</v>
          </cell>
          <cell r="X19">
            <v>6.0323178169591964E-2</v>
          </cell>
        </row>
        <row r="20">
          <cell r="D20" t="str">
            <v>Capex to Depreciation</v>
          </cell>
          <cell r="F20">
            <v>1.2010042298202326</v>
          </cell>
          <cell r="G20">
            <v>0.48468905975988125</v>
          </cell>
          <cell r="H20">
            <v>0.37349164354391173</v>
          </cell>
          <cell r="I20">
            <v>0.91877481565513341</v>
          </cell>
          <cell r="J20">
            <v>0.5064253713746758</v>
          </cell>
          <cell r="K20">
            <v>0.33466082862109181</v>
          </cell>
          <cell r="L20">
            <v>0.4595129375951294</v>
          </cell>
          <cell r="M20">
            <v>0.42847217026007206</v>
          </cell>
          <cell r="N20">
            <v>0.26323315789473689</v>
          </cell>
          <cell r="O20">
            <v>0.48937862111222818</v>
          </cell>
          <cell r="P20">
            <v>0.62274150610712498</v>
          </cell>
          <cell r="Q20">
            <v>0.745840673865658</v>
          </cell>
          <cell r="R20">
            <v>0.77134948316595053</v>
          </cell>
          <cell r="S20">
            <v>0.78518170530776499</v>
          </cell>
          <cell r="T20">
            <v>0.79736747476348402</v>
          </cell>
          <cell r="U20">
            <v>0.81130092912830265</v>
          </cell>
          <cell r="V20">
            <v>0.8236622978438749</v>
          </cell>
          <cell r="W20">
            <v>0.83512168011583476</v>
          </cell>
          <cell r="X20">
            <v>0.84721666155859032</v>
          </cell>
        </row>
        <row r="22">
          <cell r="D22" t="str">
            <v>Capex</v>
          </cell>
          <cell r="F22">
            <v>12.895</v>
          </cell>
          <cell r="G22">
            <v>7.4130000000000003</v>
          </cell>
          <cell r="H22">
            <v>15.497</v>
          </cell>
          <cell r="I22">
            <v>8.8149999999999995</v>
          </cell>
          <cell r="J22">
            <v>16.963999999999999</v>
          </cell>
          <cell r="K22">
            <v>45.448999999999998</v>
          </cell>
          <cell r="L22">
            <v>65.7</v>
          </cell>
          <cell r="M22">
            <v>93.551000000000002</v>
          </cell>
          <cell r="N22">
            <v>190</v>
          </cell>
          <cell r="O22">
            <v>123.96605955266573</v>
          </cell>
          <cell r="P22">
            <v>123.20616944467646</v>
          </cell>
          <cell r="Q22">
            <v>121.98258123724567</v>
          </cell>
          <cell r="R22">
            <v>136.81805232116224</v>
          </cell>
          <cell r="S22">
            <v>152.31177127086377</v>
          </cell>
          <cell r="T22">
            <v>168.38609732487006</v>
          </cell>
          <cell r="U22">
            <v>184.01070304008218</v>
          </cell>
          <cell r="V22">
            <v>199.91403450591045</v>
          </cell>
          <cell r="W22">
            <v>215.98192166242458</v>
          </cell>
          <cell r="X22">
            <v>231.60136009204996</v>
          </cell>
        </row>
        <row r="23">
          <cell r="D23" t="str">
            <v>Depreciation Calculated</v>
          </cell>
          <cell r="F23">
            <v>1.2894999999999999</v>
          </cell>
          <cell r="G23">
            <v>3.3202999999999996</v>
          </cell>
          <cell r="H23">
            <v>5.6113</v>
          </cell>
          <cell r="I23">
            <v>8.0425000000000004</v>
          </cell>
          <cell r="J23">
            <v>10.6204</v>
          </cell>
          <cell r="K23">
            <v>15.5722</v>
          </cell>
          <cell r="L23">
            <v>22.5563</v>
          </cell>
          <cell r="M23">
            <v>31.590399999999999</v>
          </cell>
          <cell r="N23">
            <v>50.014300000000006</v>
          </cell>
          <cell r="O23">
            <v>60.666339288599914</v>
          </cell>
          <cell r="P23">
            <v>76.725595521667458</v>
          </cell>
          <cell r="Q23">
            <v>90.979570589859676</v>
          </cell>
          <cell r="R23">
            <v>105.53453394570047</v>
          </cell>
          <cell r="S23">
            <v>119.59241630490307</v>
          </cell>
          <cell r="T23">
            <v>134.26559720920989</v>
          </cell>
          <cell r="U23">
            <v>149.28805434597086</v>
          </cell>
          <cell r="V23">
            <v>164.6616530323779</v>
          </cell>
          <cell r="W23">
            <v>180.37118529337062</v>
          </cell>
          <cell r="X23">
            <v>196.21653110961549</v>
          </cell>
        </row>
        <row r="24">
          <cell r="D24" t="str">
            <v>Depreciation Actual</v>
          </cell>
          <cell r="F24">
            <v>2.8370000000000002</v>
          </cell>
          <cell r="G24">
            <v>3.593</v>
          </cell>
          <cell r="H24">
            <v>5.7880000000000003</v>
          </cell>
          <cell r="I24">
            <v>8.0990000000000002</v>
          </cell>
          <cell r="J24">
            <v>8.5909999999999993</v>
          </cell>
          <cell r="K24">
            <v>15.21</v>
          </cell>
          <cell r="L24">
            <v>30.19</v>
          </cell>
          <cell r="M24">
            <v>40.084000000000003</v>
          </cell>
          <cell r="N24">
            <v>44.014300000000006</v>
          </cell>
        </row>
        <row r="25">
          <cell r="D25" t="str">
            <v>Difference</v>
          </cell>
          <cell r="F25">
            <v>-1.5475000000000003</v>
          </cell>
          <cell r="G25">
            <v>-0.27270000000000039</v>
          </cell>
          <cell r="H25">
            <v>-0.1767000000000003</v>
          </cell>
          <cell r="I25">
            <v>-5.6499999999999773E-2</v>
          </cell>
          <cell r="J25">
            <v>2.0294000000000008</v>
          </cell>
          <cell r="K25">
            <v>0.36219999999999963</v>
          </cell>
          <cell r="L25">
            <v>-7.633700000000001</v>
          </cell>
          <cell r="M25">
            <v>-8.4936000000000043</v>
          </cell>
          <cell r="N25">
            <v>6</v>
          </cell>
        </row>
        <row r="27">
          <cell r="D27" t="str">
            <v>Depreciation Schedule</v>
          </cell>
          <cell r="F27">
            <v>1.2894999999999999</v>
          </cell>
          <cell r="G27">
            <v>2.5789999999999997</v>
          </cell>
          <cell r="H27">
            <v>2.5789999999999997</v>
          </cell>
          <cell r="I27">
            <v>2.5789999999999997</v>
          </cell>
          <cell r="J27">
            <v>2.5789999999999997</v>
          </cell>
          <cell r="K27">
            <v>1.2895000000000003</v>
          </cell>
        </row>
        <row r="28">
          <cell r="G28">
            <v>0.74130000000000007</v>
          </cell>
          <cell r="H28">
            <v>1.4826000000000001</v>
          </cell>
          <cell r="I28">
            <v>1.4826000000000001</v>
          </cell>
          <cell r="J28">
            <v>1.4826000000000001</v>
          </cell>
          <cell r="K28">
            <v>1.4826000000000001</v>
          </cell>
          <cell r="L28">
            <v>0.74129999999999896</v>
          </cell>
        </row>
        <row r="29">
          <cell r="H29">
            <v>1.5497000000000001</v>
          </cell>
          <cell r="I29">
            <v>3.0994000000000002</v>
          </cell>
          <cell r="J29">
            <v>3.0994000000000002</v>
          </cell>
          <cell r="K29">
            <v>3.0994000000000002</v>
          </cell>
          <cell r="L29">
            <v>3.0994000000000002</v>
          </cell>
          <cell r="M29">
            <v>1.5496999999999979</v>
          </cell>
        </row>
        <row r="30">
          <cell r="I30">
            <v>0.88149999999999995</v>
          </cell>
          <cell r="J30">
            <v>1.7629999999999999</v>
          </cell>
          <cell r="K30">
            <v>1.7629999999999999</v>
          </cell>
          <cell r="L30">
            <v>1.7629999999999999</v>
          </cell>
          <cell r="M30">
            <v>1.7629999999999999</v>
          </cell>
          <cell r="N30">
            <v>0.88149999999999995</v>
          </cell>
        </row>
        <row r="31">
          <cell r="J31">
            <v>1.6963999999999999</v>
          </cell>
          <cell r="K31">
            <v>3.3927999999999998</v>
          </cell>
          <cell r="L31">
            <v>3.3927999999999998</v>
          </cell>
          <cell r="M31">
            <v>3.3927999999999998</v>
          </cell>
          <cell r="N31">
            <v>3.3927999999999998</v>
          </cell>
          <cell r="O31">
            <v>1.6964000000000006</v>
          </cell>
        </row>
        <row r="32">
          <cell r="K32">
            <v>4.5449000000000002</v>
          </cell>
          <cell r="L32">
            <v>9.0898000000000003</v>
          </cell>
          <cell r="M32">
            <v>9.0898000000000003</v>
          </cell>
          <cell r="N32">
            <v>9.0898000000000003</v>
          </cell>
          <cell r="O32">
            <v>9.0898000000000003</v>
          </cell>
          <cell r="P32">
            <v>4.5448999999999984</v>
          </cell>
        </row>
        <row r="33">
          <cell r="L33">
            <v>4.4700000000000006</v>
          </cell>
          <cell r="M33">
            <v>8.9400000000000013</v>
          </cell>
          <cell r="N33">
            <v>8.9400000000000013</v>
          </cell>
          <cell r="O33">
            <v>8.9400000000000013</v>
          </cell>
          <cell r="P33">
            <v>8.9400000000000013</v>
          </cell>
          <cell r="Q33">
            <v>4.4699999999999989</v>
          </cell>
        </row>
        <row r="34">
          <cell r="M34">
            <v>6.8551000000000002</v>
          </cell>
          <cell r="N34">
            <v>13.7102</v>
          </cell>
          <cell r="O34">
            <v>13.7102</v>
          </cell>
          <cell r="P34">
            <v>13.7102</v>
          </cell>
          <cell r="Q34">
            <v>13.7102</v>
          </cell>
          <cell r="R34">
            <v>6.8551000000000002</v>
          </cell>
        </row>
        <row r="35">
          <cell r="N35">
            <v>8</v>
          </cell>
          <cell r="O35">
            <v>16</v>
          </cell>
          <cell r="P35">
            <v>16</v>
          </cell>
          <cell r="Q35">
            <v>16</v>
          </cell>
          <cell r="R35">
            <v>16</v>
          </cell>
          <cell r="S35">
            <v>8</v>
          </cell>
        </row>
        <row r="36">
          <cell r="O36">
            <v>9.3966059552665726</v>
          </cell>
          <cell r="P36">
            <v>18.793211910533145</v>
          </cell>
          <cell r="Q36">
            <v>18.793211910533145</v>
          </cell>
          <cell r="R36">
            <v>18.793211910533145</v>
          </cell>
          <cell r="S36">
            <v>18.793211910533145</v>
          </cell>
          <cell r="T36">
            <v>9.3966059552665797</v>
          </cell>
        </row>
        <row r="37">
          <cell r="P37">
            <v>10.820616944467647</v>
          </cell>
          <cell r="Q37">
            <v>21.641233888935293</v>
          </cell>
          <cell r="R37">
            <v>21.641233888935293</v>
          </cell>
          <cell r="S37">
            <v>21.641233888935293</v>
          </cell>
          <cell r="T37">
            <v>21.641233888935293</v>
          </cell>
          <cell r="U37">
            <v>10.820616944467645</v>
          </cell>
        </row>
        <row r="38">
          <cell r="Q38">
            <v>12.198258123724568</v>
          </cell>
          <cell r="R38">
            <v>24.396516247449135</v>
          </cell>
          <cell r="S38">
            <v>24.396516247449135</v>
          </cell>
          <cell r="T38">
            <v>24.396516247449135</v>
          </cell>
          <cell r="U38">
            <v>24.396516247449135</v>
          </cell>
          <cell r="V38">
            <v>12.198258123724557</v>
          </cell>
        </row>
        <row r="39">
          <cell r="R39">
            <v>13.681805232116224</v>
          </cell>
          <cell r="S39">
            <v>27.363610464232448</v>
          </cell>
          <cell r="T39">
            <v>27.363610464232448</v>
          </cell>
          <cell r="U39">
            <v>27.363610464232448</v>
          </cell>
          <cell r="V39">
            <v>27.363610464232448</v>
          </cell>
          <cell r="W39">
            <v>13.681805232116218</v>
          </cell>
        </row>
        <row r="40">
          <cell r="S40">
            <v>15.231177127086378</v>
          </cell>
          <cell r="T40">
            <v>30.462354254172755</v>
          </cell>
          <cell r="U40">
            <v>30.462354254172755</v>
          </cell>
          <cell r="V40">
            <v>30.462354254172755</v>
          </cell>
          <cell r="W40">
            <v>30.462354254172755</v>
          </cell>
          <cell r="X40">
            <v>15.231177127086369</v>
          </cell>
        </row>
        <row r="41">
          <cell r="T41">
            <v>16.838609732487008</v>
          </cell>
          <cell r="U41">
            <v>33.677219464974016</v>
          </cell>
          <cell r="V41">
            <v>33.677219464974016</v>
          </cell>
          <cell r="W41">
            <v>33.677219464974016</v>
          </cell>
          <cell r="X41">
            <v>33.677219464974016</v>
          </cell>
          <cell r="Y41">
            <v>16.838609732486987</v>
          </cell>
        </row>
        <row r="42">
          <cell r="U42">
            <v>18.401070304008218</v>
          </cell>
          <cell r="V42">
            <v>36.802140608016437</v>
          </cell>
          <cell r="W42">
            <v>36.802140608016437</v>
          </cell>
          <cell r="X42">
            <v>36.802140608016437</v>
          </cell>
          <cell r="Y42">
            <v>36.802140608016437</v>
          </cell>
          <cell r="Z42">
            <v>18.401070304008215</v>
          </cell>
        </row>
        <row r="43">
          <cell r="V43">
            <v>19.991403450591044</v>
          </cell>
          <cell r="W43">
            <v>39.982806901182087</v>
          </cell>
          <cell r="X43">
            <v>39.982806901182087</v>
          </cell>
          <cell r="Y43">
            <v>39.982806901182087</v>
          </cell>
          <cell r="Z43">
            <v>39.982806901182087</v>
          </cell>
          <cell r="AA43">
            <v>19.991403450591093</v>
          </cell>
        </row>
        <row r="44">
          <cell r="W44">
            <v>21.598192166242459</v>
          </cell>
          <cell r="X44">
            <v>43.196384332484918</v>
          </cell>
          <cell r="Y44">
            <v>43.196384332484918</v>
          </cell>
          <cell r="Z44">
            <v>43.196384332484918</v>
          </cell>
          <cell r="AA44">
            <v>43.196384332484918</v>
          </cell>
          <cell r="AB44">
            <v>21.598192166242455</v>
          </cell>
        </row>
        <row r="45">
          <cell r="X45">
            <v>23.160136009204997</v>
          </cell>
          <cell r="Y45">
            <v>46.320272018409995</v>
          </cell>
          <cell r="Z45">
            <v>46.320272018409995</v>
          </cell>
          <cell r="AA45">
            <v>46.320272018409995</v>
          </cell>
          <cell r="AB45">
            <v>46.320272018409995</v>
          </cell>
          <cell r="AC45">
            <v>23.160136009204962</v>
          </cell>
        </row>
        <row r="46">
          <cell r="D46" t="str">
            <v>Building</v>
          </cell>
        </row>
        <row r="47">
          <cell r="D47" t="str">
            <v>HQ</v>
          </cell>
          <cell r="N47">
            <v>1.6666666666666667</v>
          </cell>
          <cell r="O47">
            <v>1.8333333333333333</v>
          </cell>
          <cell r="P47">
            <v>3.6666666666666665</v>
          </cell>
          <cell r="Q47">
            <v>3.6666666666666665</v>
          </cell>
          <cell r="R47">
            <v>3.6666666666666665</v>
          </cell>
          <cell r="S47">
            <v>3.6666666666666665</v>
          </cell>
          <cell r="T47">
            <v>3.6666666666666665</v>
          </cell>
          <cell r="U47">
            <v>3.6666666666666665</v>
          </cell>
          <cell r="V47">
            <v>3.6666666666666665</v>
          </cell>
          <cell r="W47">
            <v>3.6666666666666665</v>
          </cell>
          <cell r="X47">
            <v>3.6666666666666665</v>
          </cell>
          <cell r="Y47">
            <v>3.6666666666666665</v>
          </cell>
          <cell r="Z47">
            <v>3.6666666666666665</v>
          </cell>
          <cell r="AA47">
            <v>3.6666666666666665</v>
          </cell>
          <cell r="AB47">
            <v>3.6666666666666665</v>
          </cell>
          <cell r="AC47">
            <v>3.6666666666666665</v>
          </cell>
          <cell r="AD47">
            <v>7.333333333333333</v>
          </cell>
          <cell r="AE47">
            <v>14.666666666666666</v>
          </cell>
          <cell r="AF47">
            <v>29.333333333333332</v>
          </cell>
          <cell r="AG47">
            <v>58.666666666666664</v>
          </cell>
          <cell r="AH47">
            <v>117.33333333333333</v>
          </cell>
          <cell r="AI47">
            <v>234.66666666666666</v>
          </cell>
        </row>
        <row r="48">
          <cell r="D48" t="str">
            <v>research senter</v>
          </cell>
          <cell r="P48">
            <v>0.2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U48">
            <v>0.5</v>
          </cell>
          <cell r="V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1</v>
          </cell>
          <cell r="AF48">
            <v>2</v>
          </cell>
          <cell r="AG48">
            <v>4</v>
          </cell>
          <cell r="AH48">
            <v>8</v>
          </cell>
          <cell r="AI48">
            <v>16</v>
          </cell>
          <cell r="AJ48">
            <v>32</v>
          </cell>
        </row>
        <row r="49">
          <cell r="D49" t="str">
            <v>Accounts Receivable</v>
          </cell>
          <cell r="F49">
            <v>7.4880000000000004</v>
          </cell>
          <cell r="G49">
            <v>17.565000000000001</v>
          </cell>
          <cell r="H49">
            <v>37.202999999999996</v>
          </cell>
          <cell r="I49">
            <v>36.655999999999999</v>
          </cell>
          <cell r="J49">
            <v>64.120999999999995</v>
          </cell>
          <cell r="K49">
            <v>100.767</v>
          </cell>
          <cell r="L49">
            <v>118.733114</v>
          </cell>
          <cell r="M49">
            <v>132.96</v>
          </cell>
          <cell r="N49">
            <v>149.50048057982372</v>
          </cell>
          <cell r="O49">
            <v>172.57678535969288</v>
          </cell>
          <cell r="P49">
            <v>195.95980544560254</v>
          </cell>
          <cell r="Q49">
            <v>217.59594674908033</v>
          </cell>
          <cell r="R49">
            <v>240.9036707322295</v>
          </cell>
          <cell r="S49">
            <v>265.18076875154748</v>
          </cell>
          <cell r="T49">
            <v>290.40053918187294</v>
          </cell>
          <cell r="U49">
            <v>314.65908249160242</v>
          </cell>
          <cell r="V49">
            <v>339.41476435596309</v>
          </cell>
          <cell r="W49">
            <v>364.51475004401982</v>
          </cell>
          <cell r="X49">
            <v>388.83206000941033</v>
          </cell>
        </row>
        <row r="50">
          <cell r="D50" t="str">
            <v>One Day Sales</v>
          </cell>
          <cell r="F50">
            <v>6.7388888888888887E-2</v>
          </cell>
          <cell r="G50">
            <v>0.20726111111111112</v>
          </cell>
          <cell r="H50">
            <v>0.46197777777777782</v>
          </cell>
          <cell r="I50">
            <v>0.63717500000000005</v>
          </cell>
          <cell r="J50">
            <v>0.9930388888888888</v>
          </cell>
          <cell r="K50">
            <v>1.5927722222222223</v>
          </cell>
          <cell r="L50">
            <v>2.5561361111111114</v>
          </cell>
          <cell r="M50">
            <v>3.3562500000000002</v>
          </cell>
          <cell r="N50">
            <v>3.773773976730094</v>
          </cell>
          <cell r="O50">
            <v>4.3562788497553342</v>
          </cell>
          <cell r="P50">
            <v>4.9465260005024332</v>
          </cell>
          <cell r="Q50">
            <v>5.4926774689876714</v>
          </cell>
          <cell r="R50">
            <v>6.0810239537834327</v>
          </cell>
          <cell r="S50">
            <v>6.693839915180364</v>
          </cell>
          <cell r="T50">
            <v>7.3304513359593937</v>
          </cell>
          <cell r="U50">
            <v>7.9427989290947698</v>
          </cell>
          <cell r="V50">
            <v>8.5676955691162835</v>
          </cell>
          <cell r="W50">
            <v>9.2012833170520576</v>
          </cell>
          <cell r="X50">
            <v>9.8151143306752662</v>
          </cell>
        </row>
        <row r="51">
          <cell r="D51" t="str">
            <v>Accounts Receivable Days</v>
          </cell>
          <cell r="F51">
            <v>111.11624072547404</v>
          </cell>
          <cell r="G51">
            <v>84.748170584608786</v>
          </cell>
          <cell r="H51">
            <v>80.529847515512998</v>
          </cell>
          <cell r="I51">
            <v>57.528936320477101</v>
          </cell>
          <cell r="J51">
            <v>64.570482301800865</v>
          </cell>
          <cell r="K51">
            <v>63.265166603301715</v>
          </cell>
          <cell r="L51">
            <v>46.450231458288272</v>
          </cell>
          <cell r="M51">
            <v>39.61564245810056</v>
          </cell>
          <cell r="N51">
            <v>39.61564245810056</v>
          </cell>
          <cell r="O51">
            <v>39.61564245810056</v>
          </cell>
          <cell r="P51">
            <v>39.61564245810056</v>
          </cell>
          <cell r="Q51">
            <v>39.61564245810056</v>
          </cell>
          <cell r="R51">
            <v>39.61564245810056</v>
          </cell>
          <cell r="S51">
            <v>39.61564245810056</v>
          </cell>
          <cell r="T51">
            <v>39.61564245810056</v>
          </cell>
          <cell r="U51">
            <v>39.61564245810056</v>
          </cell>
          <cell r="V51">
            <v>39.61564245810056</v>
          </cell>
          <cell r="W51">
            <v>39.61564245810056</v>
          </cell>
          <cell r="X51">
            <v>39.61564245810056</v>
          </cell>
        </row>
        <row r="53">
          <cell r="D53" t="str">
            <v>Accrued Receivable</v>
          </cell>
          <cell r="F53">
            <v>0.14199999999999999</v>
          </cell>
          <cell r="G53">
            <v>9.2999999999999999E-2</v>
          </cell>
          <cell r="H53">
            <v>0.58299999999999996</v>
          </cell>
          <cell r="I53">
            <v>1.7190000000000001</v>
          </cell>
          <cell r="J53">
            <v>1.8819999999999999</v>
          </cell>
          <cell r="K53">
            <v>0.84899999999999998</v>
          </cell>
          <cell r="L53">
            <v>0.71450599999999997</v>
          </cell>
          <cell r="M53">
            <v>2.718</v>
          </cell>
          <cell r="N53">
            <v>3.0561244450658904</v>
          </cell>
          <cell r="O53">
            <v>3.527855765701303</v>
          </cell>
          <cell r="P53">
            <v>4.0058570337029762</v>
          </cell>
          <cell r="Q53">
            <v>4.4481481894103512</v>
          </cell>
          <cell r="R53">
            <v>4.9246102365388067</v>
          </cell>
          <cell r="S53">
            <v>5.4208884586846118</v>
          </cell>
          <cell r="T53">
            <v>5.9364370148640981</v>
          </cell>
          <cell r="U53">
            <v>6.4323359372155178</v>
          </cell>
          <cell r="V53">
            <v>6.9383974843524934</v>
          </cell>
          <cell r="W53">
            <v>7.4514973722897553</v>
          </cell>
          <cell r="X53">
            <v>7.9485976166183603</v>
          </cell>
        </row>
        <row r="54">
          <cell r="D54" t="str">
            <v>One Day Sales</v>
          </cell>
          <cell r="F54">
            <v>6.7388888888888887E-2</v>
          </cell>
          <cell r="G54">
            <v>0.20726111111111112</v>
          </cell>
          <cell r="H54">
            <v>0.46197777777777782</v>
          </cell>
          <cell r="I54">
            <v>0.63717500000000005</v>
          </cell>
          <cell r="J54">
            <v>0.9930388888888888</v>
          </cell>
          <cell r="K54">
            <v>1.5927722222222223</v>
          </cell>
          <cell r="L54">
            <v>2.5561361111111114</v>
          </cell>
          <cell r="M54">
            <v>3.3562500000000002</v>
          </cell>
          <cell r="N54">
            <v>3.773773976730094</v>
          </cell>
          <cell r="O54">
            <v>4.3562788497553342</v>
          </cell>
          <cell r="P54">
            <v>4.9465260005024332</v>
          </cell>
          <cell r="Q54">
            <v>5.4926774689876714</v>
          </cell>
          <cell r="R54">
            <v>6.0810239537834327</v>
          </cell>
          <cell r="S54">
            <v>6.693839915180364</v>
          </cell>
          <cell r="T54">
            <v>7.3304513359593937</v>
          </cell>
          <cell r="U54">
            <v>7.9427989290947698</v>
          </cell>
          <cell r="V54">
            <v>8.5676955691162835</v>
          </cell>
          <cell r="W54">
            <v>9.2012833170520576</v>
          </cell>
          <cell r="X54">
            <v>9.8151143306752662</v>
          </cell>
        </row>
        <row r="55">
          <cell r="D55" t="str">
            <v>Accrued Receivable Days</v>
          </cell>
          <cell r="F55">
            <v>2.1071723000824401</v>
          </cell>
          <cell r="G55">
            <v>0.44870935749323182</v>
          </cell>
          <cell r="H55">
            <v>1.2619654625042087</v>
          </cell>
          <cell r="I55">
            <v>2.6978459606858398</v>
          </cell>
          <cell r="J55">
            <v>1.895192646589873</v>
          </cell>
          <cell r="K55">
            <v>0.53303290210290233</v>
          </cell>
          <cell r="L55">
            <v>0.27952580337727623</v>
          </cell>
          <cell r="M55">
            <v>0.80983240223463682</v>
          </cell>
          <cell r="N55">
            <v>0.80983240223463682</v>
          </cell>
          <cell r="O55">
            <v>0.80983240223463682</v>
          </cell>
          <cell r="P55">
            <v>0.80983240223463682</v>
          </cell>
          <cell r="Q55">
            <v>0.80983240223463682</v>
          </cell>
          <cell r="R55">
            <v>0.80983240223463682</v>
          </cell>
          <cell r="S55">
            <v>0.80983240223463682</v>
          </cell>
          <cell r="T55">
            <v>0.80983240223463682</v>
          </cell>
          <cell r="U55">
            <v>0.80983240223463682</v>
          </cell>
          <cell r="V55">
            <v>0.80983240223463682</v>
          </cell>
          <cell r="W55">
            <v>0.80983240223463682</v>
          </cell>
          <cell r="X55">
            <v>0.80983240223463682</v>
          </cell>
        </row>
        <row r="57">
          <cell r="D57" t="str">
            <v>Other Quick Assets</v>
          </cell>
          <cell r="F57">
            <v>5.5E-2</v>
          </cell>
          <cell r="G57">
            <v>1.911</v>
          </cell>
          <cell r="H57">
            <v>3.395</v>
          </cell>
          <cell r="I57">
            <v>6.37</v>
          </cell>
          <cell r="J57">
            <v>18.345000000000002</v>
          </cell>
          <cell r="K57">
            <v>19.692000000000007</v>
          </cell>
          <cell r="L57">
            <v>30.400447188998012</v>
          </cell>
          <cell r="M57">
            <v>41.066164378461401</v>
          </cell>
          <cell r="N57">
            <v>46.575436317891047</v>
          </cell>
          <cell r="O57">
            <v>53.896862380818988</v>
          </cell>
          <cell r="P57">
            <v>61.199532974615714</v>
          </cell>
          <cell r="Q57">
            <v>67.956641863015804</v>
          </cell>
          <cell r="R57">
            <v>75.235796989886694</v>
          </cell>
          <cell r="S57">
            <v>82.817693988522294</v>
          </cell>
          <cell r="T57">
            <v>90.693993766189678</v>
          </cell>
          <cell r="U57">
            <v>98.270096007279392</v>
          </cell>
          <cell r="V57">
            <v>106.0014578808122</v>
          </cell>
          <cell r="W57">
            <v>113.84034809753588</v>
          </cell>
          <cell r="X57">
            <v>121.43480355076905</v>
          </cell>
        </row>
        <row r="58">
          <cell r="D58" t="str">
            <v>SG&amp;A Growth Rate</v>
          </cell>
          <cell r="F58" t="e">
            <v>#DIV/0!</v>
          </cell>
          <cell r="G58">
            <v>1.3450626089713102</v>
          </cell>
          <cell r="H58">
            <v>1.2746423341218884</v>
          </cell>
          <cell r="I58">
            <v>0.53208201267828836</v>
          </cell>
          <cell r="J58">
            <v>0.46110978219409238</v>
          </cell>
          <cell r="K58">
            <v>0.52118334712371106</v>
          </cell>
          <cell r="L58">
            <v>0.54379683064178352</v>
          </cell>
          <cell r="M58">
            <v>0.35084079925387868</v>
          </cell>
          <cell r="N58">
            <v>0.13415599004223488</v>
          </cell>
          <cell r="O58">
            <v>0.15719500753480986</v>
          </cell>
          <cell r="P58">
            <v>0.13549342709781986</v>
          </cell>
          <cell r="Q58">
            <v>0.11041111851626062</v>
          </cell>
          <cell r="R58">
            <v>0.1071146973616488</v>
          </cell>
          <cell r="S58">
            <v>0.10077512702702895</v>
          </cell>
          <cell r="T58">
            <v>9.5104070136980079E-2</v>
          </cell>
          <cell r="U58">
            <v>8.3534773654592831E-2</v>
          </cell>
          <cell r="V58">
            <v>7.8674614024597078E-2</v>
          </cell>
          <cell r="W58">
            <v>7.3950777408530621E-2</v>
          </cell>
          <cell r="X58">
            <v>6.6711456703614447E-2</v>
          </cell>
        </row>
        <row r="59">
          <cell r="D59" t="str">
            <v>Accounts Receivable</v>
          </cell>
          <cell r="F59">
            <v>7.4880000000000004</v>
          </cell>
          <cell r="G59">
            <v>17.565000000000001</v>
          </cell>
          <cell r="H59">
            <v>37.202999999999996</v>
          </cell>
          <cell r="I59">
            <v>36.655999999999999</v>
          </cell>
          <cell r="J59">
            <v>64.120999999999995</v>
          </cell>
          <cell r="K59">
            <v>100.767</v>
          </cell>
          <cell r="L59">
            <v>118.733114</v>
          </cell>
          <cell r="M59">
            <v>132.96</v>
          </cell>
          <cell r="N59">
            <v>145.93853256620733</v>
          </cell>
          <cell r="O59">
            <v>171.41586052681109</v>
          </cell>
          <cell r="P59">
            <v>197.39311979208082</v>
          </cell>
          <cell r="Q59">
            <v>222.52448630502261</v>
          </cell>
          <cell r="R59">
            <v>249.58782230396241</v>
          </cell>
          <cell r="S59">
            <v>277.851954897871</v>
          </cell>
          <cell r="T59">
            <v>307.17524935177642</v>
          </cell>
          <cell r="U59">
            <v>335.67814972682174</v>
          </cell>
          <cell r="V59">
            <v>364.68951043978382</v>
          </cell>
          <cell r="W59">
            <v>394.00105885304743</v>
          </cell>
          <cell r="X59">
            <v>422.49453290214433</v>
          </cell>
        </row>
        <row r="60">
          <cell r="D60" t="str">
            <v>One Day Sales</v>
          </cell>
          <cell r="F60">
            <v>6.7388888888888887E-2</v>
          </cell>
          <cell r="G60">
            <v>0.20726111111111112</v>
          </cell>
          <cell r="H60">
            <v>0.46197777777777782</v>
          </cell>
          <cell r="I60">
            <v>0.63717500000000005</v>
          </cell>
          <cell r="J60">
            <v>0.9930388888888888</v>
          </cell>
          <cell r="K60">
            <v>1.5927722222222223</v>
          </cell>
          <cell r="L60">
            <v>2.5561361111111114</v>
          </cell>
          <cell r="M60">
            <v>3.3562500000000002</v>
          </cell>
          <cell r="N60">
            <v>3.6838613111111114</v>
          </cell>
          <cell r="O60">
            <v>4.3269741417953496</v>
          </cell>
          <cell r="P60">
            <v>4.9827065155097117</v>
          </cell>
          <cell r="Q60">
            <v>5.6170863956169681</v>
          </cell>
          <cell r="R60">
            <v>6.3002341200938163</v>
          </cell>
          <cell r="S60">
            <v>7.0136930176442496</v>
          </cell>
          <cell r="T60">
            <v>7.7538878658009889</v>
          </cell>
          <cell r="U60">
            <v>8.4733738719964311</v>
          </cell>
          <cell r="V60">
            <v>9.2056947158056897</v>
          </cell>
          <cell r="W60">
            <v>9.9455930638954602</v>
          </cell>
          <cell r="X60">
            <v>10.664841125547698</v>
          </cell>
        </row>
        <row r="61">
          <cell r="D61" t="str">
            <v>Accounts Receivable Days</v>
          </cell>
          <cell r="F61">
            <v>111.11624072547404</v>
          </cell>
          <cell r="G61">
            <v>84.748170584608786</v>
          </cell>
          <cell r="H61">
            <v>80.529847515512998</v>
          </cell>
          <cell r="I61">
            <v>57.528936320477101</v>
          </cell>
          <cell r="J61">
            <v>64.570482301800865</v>
          </cell>
          <cell r="K61">
            <v>63.265166603301715</v>
          </cell>
          <cell r="L61">
            <v>46.450231458288272</v>
          </cell>
          <cell r="M61">
            <v>39.61564245810056</v>
          </cell>
          <cell r="N61">
            <v>39.61564245810056</v>
          </cell>
          <cell r="O61">
            <v>39.61564245810056</v>
          </cell>
          <cell r="P61">
            <v>39.61564245810056</v>
          </cell>
          <cell r="Q61">
            <v>39.61564245810056</v>
          </cell>
          <cell r="R61">
            <v>39.61564245810056</v>
          </cell>
          <cell r="S61">
            <v>39.61564245810056</v>
          </cell>
          <cell r="T61">
            <v>39.61564245810056</v>
          </cell>
          <cell r="U61">
            <v>39.61564245810056</v>
          </cell>
          <cell r="V61">
            <v>39.61564245810056</v>
          </cell>
          <cell r="W61">
            <v>39.61564245810056</v>
          </cell>
          <cell r="X61">
            <v>39.61564245810056</v>
          </cell>
        </row>
        <row r="62">
          <cell r="D62" t="str">
            <v>Inventory days</v>
          </cell>
        </row>
        <row r="63">
          <cell r="D63" t="str">
            <v>Accrued Receivable</v>
          </cell>
          <cell r="F63">
            <v>0.14199999999999999</v>
          </cell>
          <cell r="G63">
            <v>9.2999999999999999E-2</v>
          </cell>
          <cell r="H63">
            <v>0.58299999999999996</v>
          </cell>
          <cell r="I63">
            <v>1.7190000000000001</v>
          </cell>
          <cell r="J63">
            <v>1.8819999999999999</v>
          </cell>
          <cell r="K63">
            <v>0.84899999999999998</v>
          </cell>
          <cell r="L63">
            <v>0.71450599999999997</v>
          </cell>
          <cell r="M63">
            <v>2.718</v>
          </cell>
          <cell r="N63">
            <v>2.9833102550763502</v>
          </cell>
          <cell r="O63">
            <v>3.5041238636572838</v>
          </cell>
          <cell r="P63">
            <v>4.0351571870854066</v>
          </cell>
          <cell r="Q63">
            <v>4.5488985693219872</v>
          </cell>
          <cell r="R63">
            <v>5.102133732116199</v>
          </cell>
          <cell r="S63">
            <v>5.6799158650151416</v>
          </cell>
          <cell r="T63">
            <v>6.2793496370196165</v>
          </cell>
          <cell r="U63">
            <v>6.8620127177910755</v>
          </cell>
          <cell r="V63">
            <v>7.455069865939624</v>
          </cell>
          <cell r="W63">
            <v>8.0542635225826018</v>
          </cell>
          <cell r="X63">
            <v>8.6367339081530403</v>
          </cell>
        </row>
        <row r="64">
          <cell r="D64" t="str">
            <v>One Day Sales</v>
          </cell>
          <cell r="F64">
            <v>6.7388888888888887E-2</v>
          </cell>
          <cell r="G64">
            <v>0.20726111111111112</v>
          </cell>
          <cell r="H64">
            <v>0.46197777777777782</v>
          </cell>
          <cell r="I64">
            <v>0.63717500000000005</v>
          </cell>
          <cell r="J64">
            <v>0.9930388888888888</v>
          </cell>
          <cell r="K64">
            <v>1.5927722222222223</v>
          </cell>
          <cell r="L64">
            <v>2.5561361111111114</v>
          </cell>
          <cell r="M64">
            <v>3.3562500000000002</v>
          </cell>
          <cell r="N64">
            <v>3.6838613111111114</v>
          </cell>
          <cell r="O64">
            <v>4.3269741417953496</v>
          </cell>
          <cell r="P64">
            <v>4.9827065155097117</v>
          </cell>
          <cell r="Q64">
            <v>5.6170863956169681</v>
          </cell>
          <cell r="R64">
            <v>6.3002341200938163</v>
          </cell>
          <cell r="S64">
            <v>7.0136930176442496</v>
          </cell>
          <cell r="T64">
            <v>7.7538878658009889</v>
          </cell>
          <cell r="U64">
            <v>8.4733738719964311</v>
          </cell>
          <cell r="V64">
            <v>9.2056947158056897</v>
          </cell>
          <cell r="W64">
            <v>9.9455930638954602</v>
          </cell>
          <cell r="X64">
            <v>10.664841125547698</v>
          </cell>
        </row>
        <row r="65">
          <cell r="D65" t="str">
            <v>Accrued Receivable Days</v>
          </cell>
          <cell r="F65">
            <v>2.1071723000824401</v>
          </cell>
          <cell r="G65">
            <v>0.44870935749323182</v>
          </cell>
          <cell r="H65">
            <v>1.2619654625042087</v>
          </cell>
          <cell r="I65">
            <v>2.6978459606858398</v>
          </cell>
          <cell r="J65">
            <v>1.895192646589873</v>
          </cell>
          <cell r="K65">
            <v>0.53303290210290233</v>
          </cell>
          <cell r="L65">
            <v>0.27952580337727623</v>
          </cell>
          <cell r="M65">
            <v>0.80983240223463682</v>
          </cell>
          <cell r="N65">
            <v>0.80983240223463682</v>
          </cell>
          <cell r="O65">
            <v>0.80983240223463682</v>
          </cell>
          <cell r="P65">
            <v>0.80983240223463682</v>
          </cell>
          <cell r="Q65">
            <v>0.80983240223463682</v>
          </cell>
          <cell r="R65">
            <v>0.80983240223463682</v>
          </cell>
          <cell r="S65">
            <v>0.80983240223463682</v>
          </cell>
          <cell r="T65">
            <v>0.80983240223463682</v>
          </cell>
          <cell r="U65">
            <v>0.80983240223463682</v>
          </cell>
          <cell r="V65">
            <v>0.80983240223463682</v>
          </cell>
          <cell r="W65">
            <v>0.80983240223463682</v>
          </cell>
          <cell r="X65">
            <v>0.80983240223463682</v>
          </cell>
        </row>
        <row r="67">
          <cell r="D67" t="str">
            <v>Other Quick Assets</v>
          </cell>
          <cell r="F67">
            <v>5.5E-2</v>
          </cell>
          <cell r="G67">
            <v>1.911</v>
          </cell>
          <cell r="H67">
            <v>3.395</v>
          </cell>
          <cell r="I67">
            <v>6.37</v>
          </cell>
          <cell r="J67">
            <v>18.345000000000002</v>
          </cell>
          <cell r="K67">
            <v>19.692000000000007</v>
          </cell>
          <cell r="L67">
            <v>30.400447188998012</v>
          </cell>
          <cell r="M67">
            <v>41.066164378461401</v>
          </cell>
          <cell r="N67">
            <v>45.381487925609463</v>
          </cell>
          <cell r="O67">
            <v>53.534297938435301</v>
          </cell>
          <cell r="P67">
            <v>61.647166449301103</v>
          </cell>
          <cell r="Q67">
            <v>69.495857103532671</v>
          </cell>
          <cell r="R67">
            <v>77.947914504304023</v>
          </cell>
          <cell r="S67">
            <v>86.774988560365941</v>
          </cell>
          <cell r="T67">
            <v>95.932845814691049</v>
          </cell>
          <cell r="U67">
            <v>104.83448861540818</v>
          </cell>
          <cell r="V67">
            <v>113.89492691577308</v>
          </cell>
          <cell r="W67">
            <v>123.04911580453748</v>
          </cell>
          <cell r="X67">
            <v>131.94781470181275</v>
          </cell>
        </row>
        <row r="68">
          <cell r="D68" t="str">
            <v>SG&amp;A Growth Rate</v>
          </cell>
          <cell r="F68" t="e">
            <v>#DIV/0!</v>
          </cell>
          <cell r="G68">
            <v>1.3450626089713102</v>
          </cell>
          <cell r="H68">
            <v>1.2746423341218884</v>
          </cell>
          <cell r="I68">
            <v>0.53208201267828836</v>
          </cell>
          <cell r="J68">
            <v>0.46110978219409238</v>
          </cell>
          <cell r="K68">
            <v>0.52118334712371106</v>
          </cell>
          <cell r="L68">
            <v>0.54379683064178352</v>
          </cell>
          <cell r="M68">
            <v>0.35084079925387868</v>
          </cell>
          <cell r="N68">
            <v>0.10508221579640353</v>
          </cell>
          <cell r="O68">
            <v>0.17965056646424071</v>
          </cell>
          <cell r="P68">
            <v>0.15154524899524491</v>
          </cell>
          <cell r="Q68">
            <v>0.12731632459841213</v>
          </cell>
          <cell r="R68">
            <v>0.12161958644786197</v>
          </cell>
          <cell r="S68">
            <v>0.11324323571959738</v>
          </cell>
          <cell r="T68">
            <v>0.10553567803646957</v>
          </cell>
          <cell r="U68">
            <v>9.2790354806236097E-2</v>
          </cell>
          <cell r="V68">
            <v>8.6426121975981429E-2</v>
          </cell>
          <cell r="W68">
            <v>8.0373982728256577E-2</v>
          </cell>
          <cell r="X68">
            <v>7.2318267702230266E-2</v>
          </cell>
        </row>
        <row r="70">
          <cell r="D70" t="str">
            <v>Inventory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C71" t="str">
            <v>Change in Debt</v>
          </cell>
          <cell r="D71" t="str">
            <v>One day COGS</v>
          </cell>
        </row>
        <row r="72">
          <cell r="C72" t="str">
            <v>Short-term</v>
          </cell>
          <cell r="D72" t="str">
            <v>Inventory days</v>
          </cell>
        </row>
        <row r="73">
          <cell r="D73" t="str">
            <v>ST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D74" t="str">
            <v>Current portion of L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C75" t="str">
            <v>Long-term</v>
          </cell>
        </row>
        <row r="76">
          <cell r="D76" t="str">
            <v>Bon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D77" t="str">
            <v>L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81">
          <cell r="C81" t="str">
            <v>Change in Debt</v>
          </cell>
        </row>
        <row r="82">
          <cell r="C82" t="str">
            <v>Short-term</v>
          </cell>
        </row>
        <row r="83">
          <cell r="D83" t="str">
            <v>S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D84" t="str">
            <v>Current portion of L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C85" t="str">
            <v>Long-term</v>
          </cell>
          <cell r="D85" t="str">
            <v>Accounts Payable days</v>
          </cell>
        </row>
        <row r="86">
          <cell r="D86" t="str">
            <v>Bon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D87" t="str">
            <v>L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9">
          <cell r="D89" t="str">
            <v>Accrued expenses</v>
          </cell>
          <cell r="F89">
            <v>0.14199999999999999</v>
          </cell>
          <cell r="G89">
            <v>9.2999999999999999E-2</v>
          </cell>
          <cell r="H89">
            <v>8.9580000000000002</v>
          </cell>
          <cell r="I89">
            <v>10.635</v>
          </cell>
          <cell r="J89">
            <v>49.411000000000001</v>
          </cell>
          <cell r="K89">
            <v>66.452000000000012</v>
          </cell>
          <cell r="L89">
            <v>127.209127</v>
          </cell>
          <cell r="M89">
            <v>142.87099999999998</v>
          </cell>
          <cell r="N89">
            <v>162.03800045332412</v>
          </cell>
          <cell r="O89">
            <v>187.50956515550993</v>
          </cell>
          <cell r="P89">
            <v>212.91587875205192</v>
          </cell>
          <cell r="Q89">
            <v>236.4241590749385</v>
          </cell>
          <cell r="R89">
            <v>261.74866132323285</v>
          </cell>
          <cell r="S89">
            <v>288.12641591723644</v>
          </cell>
          <cell r="T89">
            <v>315.52841078494595</v>
          </cell>
          <cell r="U89">
            <v>341.88600516145982</v>
          </cell>
          <cell r="V89">
            <v>368.78375465794903</v>
          </cell>
          <cell r="W89">
            <v>396.05560001054118</v>
          </cell>
          <cell r="X89">
            <v>422.47704602286854</v>
          </cell>
        </row>
        <row r="90">
          <cell r="D90" t="str">
            <v>One day SG&amp;A</v>
          </cell>
          <cell r="F90">
            <v>5.2574999999999997E-2</v>
          </cell>
          <cell r="G90">
            <v>0.12329166666666665</v>
          </cell>
          <cell r="H90">
            <v>0.28044444444444444</v>
          </cell>
          <cell r="I90">
            <v>0.42966388888888879</v>
          </cell>
          <cell r="J90">
            <v>0.62778611111111104</v>
          </cell>
          <cell r="K90">
            <v>0.95497777777777781</v>
          </cell>
          <cell r="L90">
            <v>1.474291666666667</v>
          </cell>
          <cell r="M90">
            <v>1.9915333333333334</v>
          </cell>
          <cell r="N90">
            <v>2.2587094593687786</v>
          </cell>
          <cell r="O90">
            <v>2.6137673098532002</v>
          </cell>
          <cell r="P90">
            <v>2.9679156003014597</v>
          </cell>
          <cell r="Q90">
            <v>3.2956064813926029</v>
          </cell>
          <cell r="R90">
            <v>3.6486143722700599</v>
          </cell>
          <cell r="S90">
            <v>4.0163039491082184</v>
          </cell>
          <cell r="T90">
            <v>4.3982708015756362</v>
          </cell>
          <cell r="U90">
            <v>4.7656793574568619</v>
          </cell>
          <cell r="V90">
            <v>5.1406173414697696</v>
          </cell>
          <cell r="W90">
            <v>5.5207699902312335</v>
          </cell>
          <cell r="X90">
            <v>5.8890685984051592</v>
          </cell>
        </row>
        <row r="91">
          <cell r="D91" t="str">
            <v>Accrues expenses days</v>
          </cell>
          <cell r="F91">
            <v>2.700903471231574</v>
          </cell>
          <cell r="G91">
            <v>0.75430888813788455</v>
          </cell>
          <cell r="H91">
            <v>31.942155309033282</v>
          </cell>
          <cell r="I91">
            <v>24.751905559254979</v>
          </cell>
          <cell r="J91">
            <v>78.706742830847389</v>
          </cell>
          <cell r="K91">
            <v>69.584865267370972</v>
          </cell>
          <cell r="L91">
            <v>86.284912189469495</v>
          </cell>
          <cell r="M91">
            <v>71.739195929434601</v>
          </cell>
          <cell r="N91">
            <v>71.739195929434601</v>
          </cell>
          <cell r="O91">
            <v>71.739195929434601</v>
          </cell>
          <cell r="P91">
            <v>71.739195929434601</v>
          </cell>
          <cell r="Q91">
            <v>71.739195929434601</v>
          </cell>
          <cell r="R91">
            <v>71.739195929434601</v>
          </cell>
          <cell r="S91">
            <v>71.739195929434601</v>
          </cell>
          <cell r="T91">
            <v>71.739195929434601</v>
          </cell>
          <cell r="U91">
            <v>71.739195929434601</v>
          </cell>
          <cell r="V91">
            <v>71.739195929434601</v>
          </cell>
          <cell r="W91">
            <v>71.739195929434601</v>
          </cell>
          <cell r="X91">
            <v>71.739195929434601</v>
          </cell>
        </row>
        <row r="93">
          <cell r="D93" t="str">
            <v>Accounts Payable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D94" t="str">
            <v>One day COGS</v>
          </cell>
        </row>
        <row r="95">
          <cell r="D95" t="str">
            <v>Accounts Payable days</v>
          </cell>
          <cell r="F95">
            <v>1.6930000000000001</v>
          </cell>
          <cell r="G95">
            <v>7.8630000000000004</v>
          </cell>
          <cell r="H95">
            <v>16.739999999999998</v>
          </cell>
          <cell r="I95">
            <v>14.475</v>
          </cell>
          <cell r="J95">
            <v>61.073999999999998</v>
          </cell>
          <cell r="K95">
            <v>64.23</v>
          </cell>
          <cell r="L95">
            <v>56.870908999999997</v>
          </cell>
          <cell r="M95">
            <v>55.109000000000002</v>
          </cell>
          <cell r="N95">
            <v>62.502202455237516</v>
          </cell>
          <cell r="O95">
            <v>72.327236641130796</v>
          </cell>
          <cell r="P95">
            <v>82.127101806152623</v>
          </cell>
          <cell r="Q95">
            <v>91.194846977068735</v>
          </cell>
          <cell r="R95">
            <v>100.96315541195933</v>
          </cell>
          <cell r="S95">
            <v>111.13773022364919</v>
          </cell>
          <cell r="T95">
            <v>121.70738071370388</v>
          </cell>
          <cell r="U95">
            <v>131.8741792137165</v>
          </cell>
          <cell r="V95">
            <v>142.24932936316617</v>
          </cell>
          <cell r="W95">
            <v>152.76877785541444</v>
          </cell>
          <cell r="X95">
            <v>162.96020556498004</v>
          </cell>
        </row>
        <row r="96">
          <cell r="D96" t="str">
            <v>One day SG&amp;A</v>
          </cell>
          <cell r="F96">
            <v>5.2574999999999997E-2</v>
          </cell>
          <cell r="G96">
            <v>0.12329166666666665</v>
          </cell>
          <cell r="H96">
            <v>0.28044444444444444</v>
          </cell>
          <cell r="I96">
            <v>0.42966388888888879</v>
          </cell>
          <cell r="J96">
            <v>0.62778611111111104</v>
          </cell>
          <cell r="K96">
            <v>0.95497777777777781</v>
          </cell>
          <cell r="L96">
            <v>1.474291666666667</v>
          </cell>
          <cell r="M96">
            <v>1.9915333333333334</v>
          </cell>
          <cell r="N96">
            <v>2.2587094593687786</v>
          </cell>
          <cell r="O96">
            <v>2.6137673098532002</v>
          </cell>
          <cell r="P96">
            <v>2.9679156003014597</v>
          </cell>
          <cell r="Q96">
            <v>3.2956064813926029</v>
          </cell>
          <cell r="R96">
            <v>3.6486143722700599</v>
          </cell>
          <cell r="S96">
            <v>4.0163039491082184</v>
          </cell>
          <cell r="T96">
            <v>4.3982708015756362</v>
          </cell>
          <cell r="U96">
            <v>4.7656793574568619</v>
          </cell>
          <cell r="V96">
            <v>5.1406173414697696</v>
          </cell>
          <cell r="W96">
            <v>5.5207699902312335</v>
          </cell>
          <cell r="X96">
            <v>5.8890685984051592</v>
          </cell>
        </row>
        <row r="97">
          <cell r="D97" t="str">
            <v>Accrues expenses days</v>
          </cell>
          <cell r="F97">
            <v>32.201616737993348</v>
          </cell>
          <cell r="G97">
            <v>63.775599864819206</v>
          </cell>
          <cell r="H97">
            <v>59.690966719492863</v>
          </cell>
          <cell r="I97">
            <v>33.68912392761785</v>
          </cell>
          <cell r="J97">
            <v>97.284726308942808</v>
          </cell>
          <cell r="K97">
            <v>67.258109554614421</v>
          </cell>
          <cell r="L97">
            <v>38.57507322725602</v>
          </cell>
          <cell r="M97">
            <v>27.67164328992736</v>
          </cell>
          <cell r="N97">
            <v>27.67164328992736</v>
          </cell>
          <cell r="O97">
            <v>27.67164328992736</v>
          </cell>
          <cell r="P97">
            <v>27.67164328992736</v>
          </cell>
          <cell r="Q97">
            <v>27.67164328992736</v>
          </cell>
          <cell r="R97">
            <v>27.67164328992736</v>
          </cell>
          <cell r="S97">
            <v>27.67164328992736</v>
          </cell>
          <cell r="T97">
            <v>27.67164328992736</v>
          </cell>
          <cell r="U97">
            <v>27.67164328992736</v>
          </cell>
          <cell r="V97">
            <v>27.67164328992736</v>
          </cell>
          <cell r="W97">
            <v>27.67164328992736</v>
          </cell>
          <cell r="X97">
            <v>27.67164328992736</v>
          </cell>
        </row>
        <row r="99">
          <cell r="D99" t="str">
            <v>Accrued expenses</v>
          </cell>
          <cell r="F99">
            <v>0.14199999999999999</v>
          </cell>
          <cell r="G99">
            <v>9.2999999999999999E-2</v>
          </cell>
          <cell r="H99">
            <v>8.9580000000000002</v>
          </cell>
          <cell r="I99">
            <v>10.635</v>
          </cell>
          <cell r="J99">
            <v>49.411000000000001</v>
          </cell>
          <cell r="K99">
            <v>66.452000000000012</v>
          </cell>
          <cell r="L99">
            <v>127.209127</v>
          </cell>
          <cell r="M99">
            <v>142.87099999999998</v>
          </cell>
          <cell r="N99">
            <v>157.88420125304796</v>
          </cell>
          <cell r="O99">
            <v>186.24818744391223</v>
          </cell>
          <cell r="P99">
            <v>214.47321538501291</v>
          </cell>
          <cell r="Q99">
            <v>241.77915689263637</v>
          </cell>
          <cell r="R99">
            <v>271.18423796563155</v>
          </cell>
          <cell r="S99">
            <v>301.89401854901297</v>
          </cell>
          <cell r="T99">
            <v>333.75460849173754</v>
          </cell>
          <cell r="U99">
            <v>364.72381703190229</v>
          </cell>
          <cell r="V99">
            <v>396.24548213024707</v>
          </cell>
          <cell r="W99">
            <v>428.09330966713327</v>
          </cell>
          <cell r="X99">
            <v>459.05227623717479</v>
          </cell>
        </row>
        <row r="100">
          <cell r="D100" t="str">
            <v>One day SG&amp;A</v>
          </cell>
          <cell r="F100">
            <v>5.2574999999999997E-2</v>
          </cell>
          <cell r="G100">
            <v>0.12329166666666665</v>
          </cell>
          <cell r="H100">
            <v>0.28044444444444444</v>
          </cell>
          <cell r="I100">
            <v>0.42966388888888879</v>
          </cell>
          <cell r="J100">
            <v>0.62778611111111104</v>
          </cell>
          <cell r="K100">
            <v>0.95497777777777781</v>
          </cell>
          <cell r="L100">
            <v>1.474291666666667</v>
          </cell>
          <cell r="M100">
            <v>1.9915333333333334</v>
          </cell>
          <cell r="N100">
            <v>2.2008080688323974</v>
          </cell>
          <cell r="O100">
            <v>2.5961844850772096</v>
          </cell>
          <cell r="P100">
            <v>2.9896239093058266</v>
          </cell>
          <cell r="Q100">
            <v>3.3702518373701809</v>
          </cell>
          <cell r="R100">
            <v>3.7801404720562894</v>
          </cell>
          <cell r="S100">
            <v>4.2082158105865499</v>
          </cell>
          <cell r="T100">
            <v>4.6523327194805928</v>
          </cell>
          <cell r="U100">
            <v>5.0840243231978581</v>
          </cell>
          <cell r="V100">
            <v>5.5234168294834136</v>
          </cell>
          <cell r="W100">
            <v>5.9673558383372756</v>
          </cell>
          <cell r="X100">
            <v>6.3989046753286178</v>
          </cell>
        </row>
        <row r="101">
          <cell r="D101" t="str">
            <v>Accrues expenses days</v>
          </cell>
          <cell r="F101">
            <v>2.700903471231574</v>
          </cell>
          <cell r="G101">
            <v>0.75430888813788455</v>
          </cell>
          <cell r="H101">
            <v>31.942155309033282</v>
          </cell>
          <cell r="I101">
            <v>24.751905559254979</v>
          </cell>
          <cell r="J101">
            <v>78.706742830847389</v>
          </cell>
          <cell r="K101">
            <v>69.584865267370972</v>
          </cell>
          <cell r="L101">
            <v>86.284912189469495</v>
          </cell>
          <cell r="M101">
            <v>71.739195929434601</v>
          </cell>
          <cell r="N101">
            <v>71.739195929434601</v>
          </cell>
          <cell r="O101">
            <v>71.739195929434601</v>
          </cell>
          <cell r="P101">
            <v>71.739195929434601</v>
          </cell>
          <cell r="Q101">
            <v>71.739195929434601</v>
          </cell>
          <cell r="R101">
            <v>71.739195929434601</v>
          </cell>
          <cell r="S101">
            <v>71.739195929434601</v>
          </cell>
          <cell r="T101">
            <v>71.739195929434601</v>
          </cell>
          <cell r="U101">
            <v>71.739195929434601</v>
          </cell>
          <cell r="V101">
            <v>71.739195929434601</v>
          </cell>
          <cell r="W101">
            <v>71.739195929434601</v>
          </cell>
          <cell r="X101">
            <v>71.739195929434601</v>
          </cell>
        </row>
        <row r="102">
          <cell r="D102" t="str">
            <v>Payout Ratio</v>
          </cell>
          <cell r="F102">
            <v>0</v>
          </cell>
          <cell r="G102">
            <v>0</v>
          </cell>
          <cell r="H102">
            <v>3.3444996758158624E-2</v>
          </cell>
          <cell r="I102">
            <v>6.9201844888584246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.1</v>
          </cell>
          <cell r="Q102">
            <v>0.1</v>
          </cell>
          <cell r="R102">
            <v>0.1</v>
          </cell>
          <cell r="S102">
            <v>0.1</v>
          </cell>
          <cell r="T102">
            <v>0.1</v>
          </cell>
          <cell r="U102">
            <v>0.1</v>
          </cell>
          <cell r="V102">
            <v>0.1</v>
          </cell>
          <cell r="W102">
            <v>0.1</v>
          </cell>
          <cell r="X102">
            <v>0.1</v>
          </cell>
        </row>
        <row r="103">
          <cell r="D103" t="str">
            <v>% Growth</v>
          </cell>
          <cell r="Q103">
            <v>0.12801448859998166</v>
          </cell>
          <cell r="R103">
            <v>0.1235884468818147</v>
          </cell>
          <cell r="S103">
            <v>0.11657380601434975</v>
          </cell>
          <cell r="T103">
            <v>0.1103014563155662</v>
          </cell>
          <cell r="U103">
            <v>9.8982147676693888E-2</v>
          </cell>
          <cell r="V103">
            <v>9.3754480411061936E-2</v>
          </cell>
          <cell r="W103">
            <v>8.8803979518651266E-2</v>
          </cell>
          <cell r="X103">
            <v>8.1841151413217572E-2</v>
          </cell>
        </row>
        <row r="105">
          <cell r="D105" t="str">
            <v>Accrued payable</v>
          </cell>
          <cell r="F105">
            <v>1.6930000000000001</v>
          </cell>
          <cell r="G105">
            <v>7.8630000000000004</v>
          </cell>
          <cell r="H105">
            <v>16.739999999999998</v>
          </cell>
          <cell r="I105">
            <v>14.475</v>
          </cell>
          <cell r="J105">
            <v>61.073999999999998</v>
          </cell>
          <cell r="K105">
            <v>64.23</v>
          </cell>
          <cell r="L105">
            <v>56.870908999999997</v>
          </cell>
          <cell r="M105">
            <v>55.109000000000002</v>
          </cell>
          <cell r="N105">
            <v>60.899975830324003</v>
          </cell>
          <cell r="O105">
            <v>71.840690985900281</v>
          </cell>
          <cell r="P105">
            <v>82.727806389348984</v>
          </cell>
          <cell r="Q105">
            <v>93.260406640929915</v>
          </cell>
          <cell r="R105">
            <v>104.60269872855926</v>
          </cell>
          <cell r="S105">
            <v>116.44824679758354</v>
          </cell>
          <cell r="T105">
            <v>128.73769147952464</v>
          </cell>
          <cell r="U105">
            <v>140.68330754884551</v>
          </cell>
          <cell r="V105">
            <v>152.84202024704655</v>
          </cell>
          <cell r="W105">
            <v>165.12654214253453</v>
          </cell>
          <cell r="X105">
            <v>177.06820762194195</v>
          </cell>
        </row>
        <row r="106">
          <cell r="D106" t="str">
            <v>One day SG&amp;A</v>
          </cell>
          <cell r="F106">
            <v>5.2574999999999997E-2</v>
          </cell>
          <cell r="G106">
            <v>0.12329166666666665</v>
          </cell>
          <cell r="H106">
            <v>0.28044444444444444</v>
          </cell>
          <cell r="I106">
            <v>0.42966388888888879</v>
          </cell>
          <cell r="J106">
            <v>0.62778611111111104</v>
          </cell>
          <cell r="K106">
            <v>0.95497777777777781</v>
          </cell>
          <cell r="L106">
            <v>1.474291666666667</v>
          </cell>
          <cell r="M106">
            <v>1.9915333333333334</v>
          </cell>
          <cell r="N106">
            <v>2.2008080688323974</v>
          </cell>
          <cell r="O106">
            <v>2.5961844850772096</v>
          </cell>
          <cell r="P106">
            <v>2.9896239093058266</v>
          </cell>
          <cell r="Q106">
            <v>3.3702518373701809</v>
          </cell>
          <cell r="R106">
            <v>3.7801404720562894</v>
          </cell>
          <cell r="S106">
            <v>4.2082158105865499</v>
          </cell>
          <cell r="T106">
            <v>4.6523327194805928</v>
          </cell>
          <cell r="U106">
            <v>5.0840243231978581</v>
          </cell>
          <cell r="V106">
            <v>5.5234168294834136</v>
          </cell>
          <cell r="W106">
            <v>5.9673558383372756</v>
          </cell>
          <cell r="X106">
            <v>6.3989046753286178</v>
          </cell>
        </row>
        <row r="107">
          <cell r="D107" t="str">
            <v>Accrues expenses days</v>
          </cell>
          <cell r="F107">
            <v>32.201616737993348</v>
          </cell>
          <cell r="G107">
            <v>63.775599864819206</v>
          </cell>
          <cell r="H107">
            <v>59.690966719492863</v>
          </cell>
          <cell r="I107">
            <v>33.68912392761785</v>
          </cell>
          <cell r="J107">
            <v>97.284726308942808</v>
          </cell>
          <cell r="K107">
            <v>67.258109554614421</v>
          </cell>
          <cell r="L107">
            <v>38.57507322725602</v>
          </cell>
          <cell r="M107">
            <v>27.67164328992736</v>
          </cell>
          <cell r="N107">
            <v>27.67164328992736</v>
          </cell>
          <cell r="O107">
            <v>27.67164328992736</v>
          </cell>
          <cell r="P107">
            <v>27.67164328992736</v>
          </cell>
          <cell r="Q107">
            <v>27.67164328992736</v>
          </cell>
          <cell r="R107">
            <v>27.67164328992736</v>
          </cell>
          <cell r="S107">
            <v>27.67164328992736</v>
          </cell>
          <cell r="T107">
            <v>27.67164328992736</v>
          </cell>
          <cell r="U107">
            <v>27.67164328992736</v>
          </cell>
          <cell r="V107">
            <v>27.67164328992736</v>
          </cell>
          <cell r="W107">
            <v>27.67164328992736</v>
          </cell>
          <cell r="X107">
            <v>27.67164328992736</v>
          </cell>
        </row>
        <row r="111">
          <cell r="D111" t="str">
            <v>Dividends</v>
          </cell>
          <cell r="F111">
            <v>0</v>
          </cell>
          <cell r="G111">
            <v>0</v>
          </cell>
          <cell r="H111">
            <v>1.857</v>
          </cell>
          <cell r="I111">
            <v>3.73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57.351745400059485</v>
          </cell>
          <cell r="Q111">
            <v>65.433306784288433</v>
          </cell>
          <cell r="R111">
            <v>74.253751888710312</v>
          </cell>
          <cell r="S111">
            <v>83.6068300915572</v>
          </cell>
          <cell r="T111">
            <v>93.393167106754277</v>
          </cell>
          <cell r="U111">
            <v>103.09904556477659</v>
          </cell>
          <cell r="V111">
            <v>113.14488904489185</v>
          </cell>
          <cell r="W111">
            <v>123.39078370352914</v>
          </cell>
          <cell r="X111">
            <v>133.52545553699494</v>
          </cell>
        </row>
        <row r="112">
          <cell r="D112" t="str">
            <v>Payout Ratio</v>
          </cell>
          <cell r="F112">
            <v>0</v>
          </cell>
          <cell r="G112">
            <v>0</v>
          </cell>
          <cell r="H112">
            <v>3.3444996758158624E-2</v>
          </cell>
          <cell r="I112">
            <v>6.9201844888584246E-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</row>
        <row r="113">
          <cell r="D113" t="str">
            <v>% Growth</v>
          </cell>
          <cell r="I113">
            <v>0.06</v>
          </cell>
          <cell r="J113">
            <v>0.06</v>
          </cell>
          <cell r="K113">
            <v>0.06</v>
          </cell>
          <cell r="L113">
            <v>0.06</v>
          </cell>
          <cell r="M113">
            <v>0.06</v>
          </cell>
          <cell r="N113">
            <v>0.06</v>
          </cell>
          <cell r="O113">
            <v>0.06</v>
          </cell>
          <cell r="P113">
            <v>0.06</v>
          </cell>
          <cell r="Q113">
            <v>0.14091221335733861</v>
          </cell>
          <cell r="R113">
            <v>0.13480054024321153</v>
          </cell>
          <cell r="S113">
            <v>0.12596101833163997</v>
          </cell>
          <cell r="T113">
            <v>0.11705188445106862</v>
          </cell>
          <cell r="U113">
            <v>0.10392493111329948</v>
          </cell>
          <cell r="V113">
            <v>9.7438763133879114E-2</v>
          </cell>
          <cell r="W113">
            <v>9.0555523498476953E-2</v>
          </cell>
          <cell r="X113">
            <v>8.2134755362413214E-2</v>
          </cell>
        </row>
        <row r="115">
          <cell r="D115" t="str">
            <v>Interest Bearing Asset</v>
          </cell>
          <cell r="F115">
            <v>8.5079999999999991</v>
          </cell>
          <cell r="G115">
            <v>69.342999999999989</v>
          </cell>
          <cell r="H115">
            <v>66.882000000000005</v>
          </cell>
          <cell r="I115">
            <v>83.537000000000006</v>
          </cell>
          <cell r="J115">
            <v>149.61000000000001</v>
          </cell>
          <cell r="K115">
            <v>166.40800000000002</v>
          </cell>
          <cell r="L115">
            <v>325.68525099999999</v>
          </cell>
          <cell r="M115">
            <v>371.18200000000002</v>
          </cell>
          <cell r="N115">
            <v>625.94695360607614</v>
          </cell>
          <cell r="O115">
            <v>1037.4667387244783</v>
          </cell>
          <cell r="P115">
            <v>1390.116445140168</v>
          </cell>
          <cell r="Q115">
            <v>1810.8996233212531</v>
          </cell>
          <cell r="R115">
            <v>2292.5932146158761</v>
          </cell>
          <cell r="S115">
            <v>2836.5087717654797</v>
          </cell>
          <cell r="T115">
            <v>3403.220493732174</v>
          </cell>
          <cell r="U115">
            <v>4027.1815885461415</v>
          </cell>
          <cell r="V115">
            <v>4712.127688730865</v>
          </cell>
          <cell r="W115">
            <v>5401.9587754806644</v>
          </cell>
          <cell r="X115">
            <v>6145.9126242275497</v>
          </cell>
        </row>
        <row r="116">
          <cell r="D116" t="str">
            <v>Interest Income</v>
          </cell>
          <cell r="F116">
            <v>0.21199999999999999</v>
          </cell>
          <cell r="G116">
            <v>0.95599999999999996</v>
          </cell>
          <cell r="H116">
            <v>2.5299999999999998</v>
          </cell>
          <cell r="I116">
            <v>2.3860000000000001</v>
          </cell>
          <cell r="J116">
            <v>3.76</v>
          </cell>
          <cell r="K116">
            <v>5.2809999999999997</v>
          </cell>
          <cell r="L116">
            <v>7.218</v>
          </cell>
          <cell r="M116">
            <v>16.204000000000001</v>
          </cell>
          <cell r="N116">
            <v>21.764899111800755</v>
          </cell>
          <cell r="O116">
            <v>36.308273933709479</v>
          </cell>
          <cell r="P116">
            <v>52.988234762653804</v>
          </cell>
          <cell r="Q116">
            <v>69.870392924965202</v>
          </cell>
          <cell r="R116">
            <v>89.569265139383432</v>
          </cell>
          <cell r="S116">
            <v>111.95581761416703</v>
          </cell>
          <cell r="T116">
            <v>136.19810903832078</v>
          </cell>
          <cell r="U116">
            <v>162.18759980445955</v>
          </cell>
          <cell r="V116">
            <v>190.75785939107581</v>
          </cell>
          <cell r="W116">
            <v>220.76590064454044</v>
          </cell>
          <cell r="X116">
            <v>252.06193748736723</v>
          </cell>
        </row>
        <row r="117">
          <cell r="D117" t="str">
            <v>Interest Rate</v>
          </cell>
          <cell r="F117">
            <v>2.4917724494593327E-2</v>
          </cell>
          <cell r="G117">
            <v>1.3786539376721516E-2</v>
          </cell>
          <cell r="H117">
            <v>3.7827816153823149E-2</v>
          </cell>
          <cell r="I117">
            <v>2.8562193997869207E-2</v>
          </cell>
          <cell r="J117">
            <v>2.513200989238687E-2</v>
          </cell>
          <cell r="K117">
            <v>3.1735253112831111E-2</v>
          </cell>
          <cell r="L117">
            <v>2.2162501918147962E-2</v>
          </cell>
          <cell r="M117">
            <v>4.3655134139047688E-2</v>
          </cell>
          <cell r="N117">
            <v>4.3655134139047688E-2</v>
          </cell>
          <cell r="O117">
            <v>4.3655134139047688E-2</v>
          </cell>
          <cell r="P117">
            <v>4.3655134139047688E-2</v>
          </cell>
          <cell r="Q117">
            <v>4.3655134139047688E-2</v>
          </cell>
          <cell r="R117">
            <v>4.3655134139047688E-2</v>
          </cell>
          <cell r="S117">
            <v>4.3655134139047688E-2</v>
          </cell>
          <cell r="T117">
            <v>4.3655134139047688E-2</v>
          </cell>
          <cell r="U117">
            <v>4.3655134139047688E-2</v>
          </cell>
          <cell r="V117">
            <v>4.3655134139047688E-2</v>
          </cell>
          <cell r="W117">
            <v>4.3655134139047688E-2</v>
          </cell>
          <cell r="X117">
            <v>4.3655134139047688E-2</v>
          </cell>
        </row>
        <row r="118">
          <cell r="D118" t="str">
            <v>Implied Exposure</v>
          </cell>
          <cell r="F118">
            <v>0</v>
          </cell>
          <cell r="G118">
            <v>7.1428571428571427E-6</v>
          </cell>
          <cell r="H118">
            <v>-1.7142857142857144E-3</v>
          </cell>
          <cell r="I118">
            <v>9.4520547945205484E-4</v>
          </cell>
          <cell r="J118">
            <v>6.7500000000000008E-3</v>
          </cell>
          <cell r="K118">
            <v>1.7076923076923076E-3</v>
          </cell>
          <cell r="L118">
            <v>1.7076923076923076E-3</v>
          </cell>
          <cell r="M118">
            <v>1.7076923076923076E-3</v>
          </cell>
          <cell r="N118">
            <v>1.7076923076923076E-3</v>
          </cell>
          <cell r="O118">
            <v>1.7076923076923076E-3</v>
          </cell>
          <cell r="P118">
            <v>1.7076923076923076E-3</v>
          </cell>
          <cell r="Q118">
            <v>1.7076923076923076E-3</v>
          </cell>
          <cell r="R118">
            <v>1.7076923076923076E-3</v>
          </cell>
          <cell r="S118">
            <v>1.7076923076923076E-3</v>
          </cell>
          <cell r="T118">
            <v>1.7076923076923076E-3</v>
          </cell>
          <cell r="U118">
            <v>1.7076923076923076E-3</v>
          </cell>
          <cell r="V118">
            <v>1.7076923076923076E-3</v>
          </cell>
          <cell r="W118">
            <v>1.7076923076923076E-3</v>
          </cell>
          <cell r="X118">
            <v>1.7076923076923076E-3</v>
          </cell>
        </row>
        <row r="119">
          <cell r="D119" t="str">
            <v>W/USD</v>
          </cell>
          <cell r="F119">
            <v>1326</v>
          </cell>
          <cell r="G119">
            <v>1186</v>
          </cell>
          <cell r="H119">
            <v>1193</v>
          </cell>
          <cell r="I119">
            <v>1120</v>
          </cell>
          <cell r="J119">
            <v>1080</v>
          </cell>
          <cell r="K119">
            <v>950</v>
          </cell>
          <cell r="L119">
            <v>950</v>
          </cell>
          <cell r="M119">
            <v>950</v>
          </cell>
          <cell r="N119">
            <v>950</v>
          </cell>
          <cell r="O119">
            <v>950</v>
          </cell>
          <cell r="P119">
            <v>950</v>
          </cell>
          <cell r="Q119">
            <v>950</v>
          </cell>
          <cell r="R119">
            <v>950</v>
          </cell>
          <cell r="S119">
            <v>950</v>
          </cell>
          <cell r="T119">
            <v>950</v>
          </cell>
          <cell r="U119">
            <v>950</v>
          </cell>
          <cell r="V119">
            <v>950</v>
          </cell>
          <cell r="W119">
            <v>950</v>
          </cell>
          <cell r="X119">
            <v>950</v>
          </cell>
        </row>
        <row r="121">
          <cell r="D121" t="str">
            <v>Total Debt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106.23115</v>
          </cell>
          <cell r="M121">
            <v>121.30600000000001</v>
          </cell>
          <cell r="N121">
            <v>121.30600000000001</v>
          </cell>
          <cell r="O121">
            <v>121.30600000000001</v>
          </cell>
          <cell r="P121">
            <v>121.30600000000001</v>
          </cell>
          <cell r="Q121">
            <v>121.30600000000001</v>
          </cell>
          <cell r="R121">
            <v>121.30600000000001</v>
          </cell>
          <cell r="S121">
            <v>121.30600000000001</v>
          </cell>
          <cell r="T121">
            <v>121.30600000000001</v>
          </cell>
          <cell r="U121">
            <v>121.30600000000001</v>
          </cell>
          <cell r="V121">
            <v>121.30600000000001</v>
          </cell>
          <cell r="W121">
            <v>121.30600000000001</v>
          </cell>
          <cell r="X121">
            <v>121.30600000000001</v>
          </cell>
        </row>
        <row r="122">
          <cell r="D122" t="str">
            <v>Interest Expense</v>
          </cell>
          <cell r="F122">
            <v>1.6E-2</v>
          </cell>
          <cell r="G122">
            <v>0</v>
          </cell>
          <cell r="H122">
            <v>0</v>
          </cell>
          <cell r="I122">
            <v>2.1999999999999999E-2</v>
          </cell>
          <cell r="J122">
            <v>5.5E-2</v>
          </cell>
          <cell r="K122">
            <v>0</v>
          </cell>
          <cell r="L122">
            <v>2.9</v>
          </cell>
          <cell r="M122">
            <v>6.4</v>
          </cell>
          <cell r="N122">
            <v>7.2783600000000002</v>
          </cell>
          <cell r="O122">
            <v>7.2783600000000002</v>
          </cell>
          <cell r="P122">
            <v>7.2783600000000002</v>
          </cell>
          <cell r="Q122">
            <v>7.2783600000000002</v>
          </cell>
          <cell r="R122">
            <v>7.2783600000000002</v>
          </cell>
          <cell r="S122">
            <v>7.2783600000000002</v>
          </cell>
          <cell r="T122">
            <v>7.2783600000000002</v>
          </cell>
          <cell r="U122">
            <v>7.2783600000000002</v>
          </cell>
          <cell r="V122">
            <v>7.2783600000000002</v>
          </cell>
          <cell r="W122">
            <v>7.2783600000000002</v>
          </cell>
          <cell r="X122">
            <v>7.2783600000000002</v>
          </cell>
        </row>
        <row r="123">
          <cell r="D123" t="str">
            <v>Interest Rate</v>
          </cell>
          <cell r="I123">
            <v>0.06</v>
          </cell>
          <cell r="J123">
            <v>0.06</v>
          </cell>
          <cell r="K123">
            <v>0.06</v>
          </cell>
          <cell r="L123">
            <v>0.06</v>
          </cell>
          <cell r="M123">
            <v>0.06</v>
          </cell>
          <cell r="N123">
            <v>0.06</v>
          </cell>
          <cell r="O123">
            <v>0.06</v>
          </cell>
          <cell r="P123">
            <v>0.06</v>
          </cell>
          <cell r="Q123">
            <v>0.06</v>
          </cell>
          <cell r="R123">
            <v>0.06</v>
          </cell>
          <cell r="S123">
            <v>0.06</v>
          </cell>
          <cell r="T123">
            <v>0.06</v>
          </cell>
          <cell r="U123">
            <v>0.06</v>
          </cell>
          <cell r="V123">
            <v>0.06</v>
          </cell>
          <cell r="W123">
            <v>0.06</v>
          </cell>
          <cell r="X123">
            <v>0.06</v>
          </cell>
        </row>
        <row r="127">
          <cell r="D127" t="str">
            <v>FX Gain (Loss)</v>
          </cell>
          <cell r="F127">
            <v>0</v>
          </cell>
          <cell r="G127">
            <v>-1E-3</v>
          </cell>
          <cell r="H127">
            <v>-1.2E-2</v>
          </cell>
          <cell r="I127">
            <v>-6.9000000000000006E-2</v>
          </cell>
          <cell r="J127">
            <v>-0.27</v>
          </cell>
          <cell r="K127">
            <v>-0.22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D128" t="str">
            <v>Implied Exposure</v>
          </cell>
          <cell r="F128">
            <v>0</v>
          </cell>
          <cell r="G128">
            <v>7.1428571428571427E-6</v>
          </cell>
          <cell r="H128">
            <v>-1.7142857142857144E-3</v>
          </cell>
          <cell r="I128">
            <v>9.4520547945205484E-4</v>
          </cell>
          <cell r="J128">
            <v>6.7500000000000008E-3</v>
          </cell>
          <cell r="K128">
            <v>1.7076923076923076E-3</v>
          </cell>
          <cell r="L128">
            <v>1.7076923076923076E-3</v>
          </cell>
          <cell r="M128">
            <v>1.7076923076923076E-3</v>
          </cell>
          <cell r="N128">
            <v>1.7076923076923076E-3</v>
          </cell>
          <cell r="O128">
            <v>1.7076923076923076E-3</v>
          </cell>
          <cell r="P128">
            <v>1.7076923076923076E-3</v>
          </cell>
          <cell r="Q128">
            <v>1.7076923076923076E-3</v>
          </cell>
          <cell r="R128">
            <v>1.7076923076923076E-3</v>
          </cell>
          <cell r="S128">
            <v>1.7076923076923076E-3</v>
          </cell>
          <cell r="T128">
            <v>1.7076923076923076E-3</v>
          </cell>
          <cell r="U128">
            <v>1.7076923076923076E-3</v>
          </cell>
          <cell r="V128">
            <v>1.7076923076923076E-3</v>
          </cell>
          <cell r="W128">
            <v>1.7076923076923076E-3</v>
          </cell>
          <cell r="X128">
            <v>1.7076923076923076E-3</v>
          </cell>
        </row>
        <row r="129">
          <cell r="D129" t="str">
            <v>W/USD</v>
          </cell>
          <cell r="F129">
            <v>1326</v>
          </cell>
          <cell r="G129">
            <v>1186</v>
          </cell>
          <cell r="H129">
            <v>1193</v>
          </cell>
          <cell r="I129">
            <v>1120</v>
          </cell>
          <cell r="J129">
            <v>1080</v>
          </cell>
          <cell r="K129">
            <v>950</v>
          </cell>
          <cell r="L129">
            <v>950</v>
          </cell>
          <cell r="M129">
            <v>950</v>
          </cell>
          <cell r="N129">
            <v>950</v>
          </cell>
          <cell r="O129">
            <v>950</v>
          </cell>
          <cell r="P129">
            <v>950</v>
          </cell>
          <cell r="Q129">
            <v>950</v>
          </cell>
          <cell r="R129">
            <v>950</v>
          </cell>
          <cell r="S129">
            <v>950</v>
          </cell>
          <cell r="T129">
            <v>950</v>
          </cell>
          <cell r="U129">
            <v>950</v>
          </cell>
          <cell r="V129">
            <v>950</v>
          </cell>
          <cell r="W129">
            <v>950</v>
          </cell>
          <cell r="X129">
            <v>950</v>
          </cell>
        </row>
      </sheetData>
      <sheetData sheetId="15" refreshError="1"/>
      <sheetData sheetId="16" refreshError="1"/>
      <sheetData sheetId="17" refreshError="1">
        <row r="4">
          <cell r="B4" t="str">
            <v>NHN P&amp;L Summary</v>
          </cell>
          <cell r="D4" t="str">
            <v>1Q99A</v>
          </cell>
          <cell r="E4" t="str">
            <v>2Q99A</v>
          </cell>
          <cell r="F4" t="str">
            <v>3Q99A</v>
          </cell>
          <cell r="G4" t="str">
            <v>4Q99A</v>
          </cell>
          <cell r="H4" t="str">
            <v>1Q00A</v>
          </cell>
          <cell r="I4" t="str">
            <v>2Q00A</v>
          </cell>
          <cell r="J4" t="str">
            <v>3Q00A</v>
          </cell>
          <cell r="K4" t="str">
            <v>4Q00A</v>
          </cell>
          <cell r="L4" t="str">
            <v>1Q01A</v>
          </cell>
          <cell r="M4" t="str">
            <v>2Q01A</v>
          </cell>
          <cell r="N4" t="str">
            <v>3Q01A</v>
          </cell>
          <cell r="O4" t="str">
            <v>4Q01A</v>
          </cell>
          <cell r="P4" t="str">
            <v>1Q02A</v>
          </cell>
          <cell r="Q4" t="str">
            <v>2Q02A</v>
          </cell>
          <cell r="R4" t="str">
            <v>3Q02A</v>
          </cell>
          <cell r="S4" t="str">
            <v>4Q02A</v>
          </cell>
          <cell r="T4" t="str">
            <v>1Q03A</v>
          </cell>
          <cell r="U4" t="str">
            <v>2Q03A</v>
          </cell>
          <cell r="V4" t="str">
            <v>3Q03A</v>
          </cell>
          <cell r="W4" t="str">
            <v>4Q03A</v>
          </cell>
          <cell r="X4" t="str">
            <v>1Q04A</v>
          </cell>
          <cell r="Y4" t="str">
            <v>2Q04A</v>
          </cell>
          <cell r="Z4" t="str">
            <v>3Q04A</v>
          </cell>
          <cell r="AA4" t="str">
            <v>4Q04A</v>
          </cell>
          <cell r="AB4" t="str">
            <v>1Q05</v>
          </cell>
          <cell r="AC4" t="str">
            <v>2Q05</v>
          </cell>
          <cell r="AD4" t="str">
            <v>3Q05</v>
          </cell>
          <cell r="AE4" t="str">
            <v>4Q05</v>
          </cell>
          <cell r="AF4" t="str">
            <v>1Q06</v>
          </cell>
          <cell r="AG4" t="str">
            <v>2Q06</v>
          </cell>
          <cell r="AH4" t="str">
            <v>3Q06</v>
          </cell>
          <cell r="AI4" t="str">
            <v>4Q06</v>
          </cell>
          <cell r="AJ4" t="str">
            <v>1Q07</v>
          </cell>
          <cell r="AK4" t="str">
            <v>2Q07</v>
          </cell>
          <cell r="AL4" t="str">
            <v>3Q07</v>
          </cell>
          <cell r="AM4" t="str">
            <v>4Q07</v>
          </cell>
          <cell r="AN4" t="str">
            <v>1Q08</v>
          </cell>
          <cell r="AO4" t="str">
            <v>2Q08</v>
          </cell>
          <cell r="AP4" t="str">
            <v>3Q08</v>
          </cell>
          <cell r="AQ4" t="str">
            <v>4Q08</v>
          </cell>
          <cell r="AR4" t="str">
            <v>1Q09</v>
          </cell>
          <cell r="AS4" t="str">
            <v>2Q09</v>
          </cell>
          <cell r="AT4" t="str">
            <v>3Q09</v>
          </cell>
          <cell r="AU4" t="str">
            <v>4Q09</v>
          </cell>
        </row>
        <row r="5">
          <cell r="B5" t="str">
            <v>(KRW billion)</v>
          </cell>
        </row>
        <row r="6">
          <cell r="B6" t="str">
            <v>Revenue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0.752</v>
          </cell>
          <cell r="M6">
            <v>4.1869999999999994</v>
          </cell>
          <cell r="N6">
            <v>7.2099999999999991</v>
          </cell>
          <cell r="O6">
            <v>11.105</v>
          </cell>
          <cell r="P6">
            <v>12.946</v>
          </cell>
          <cell r="Q6">
            <v>16.713000000000001</v>
          </cell>
          <cell r="R6">
            <v>20.169</v>
          </cell>
          <cell r="S6">
            <v>24.788</v>
          </cell>
          <cell r="T6">
            <v>35.354000000000006</v>
          </cell>
          <cell r="U6">
            <v>41.128999999999998</v>
          </cell>
          <cell r="V6">
            <v>44.071000000000005</v>
          </cell>
          <cell r="W6">
            <v>45.758000000000003</v>
          </cell>
          <cell r="X6">
            <v>50.386999999999993</v>
          </cell>
          <cell r="Y6">
            <v>58.025999999999996</v>
          </cell>
          <cell r="Z6">
            <v>58.462000000000003</v>
          </cell>
          <cell r="AA6">
            <v>62.509</v>
          </cell>
          <cell r="AB6">
            <v>70.921999999999997</v>
          </cell>
          <cell r="AC6">
            <v>83.118000000000009</v>
          </cell>
          <cell r="AD6">
            <v>92.72699999999999</v>
          </cell>
          <cell r="AE6">
            <v>110.72499999999999</v>
          </cell>
          <cell r="AF6">
            <v>121.82700000000001</v>
          </cell>
          <cell r="AG6">
            <v>132.91000000000003</v>
          </cell>
          <cell r="AH6">
            <v>142.78299999999999</v>
          </cell>
          <cell r="AI6">
            <v>175.87700000000001</v>
          </cell>
          <cell r="AJ6">
            <v>199.61799999999999</v>
          </cell>
          <cell r="AK6">
            <v>210.87700000000001</v>
          </cell>
          <cell r="AL6">
            <v>236.05</v>
          </cell>
          <cell r="AM6">
            <v>273.66300000000001</v>
          </cell>
          <cell r="AN6">
            <v>295.72800000000001</v>
          </cell>
          <cell r="AO6">
            <v>304.44900000000001</v>
          </cell>
          <cell r="AP6">
            <v>292.61</v>
          </cell>
          <cell r="AQ6">
            <v>315.46300000000002</v>
          </cell>
          <cell r="AR6">
            <v>322.40600000000001</v>
          </cell>
          <cell r="AS6">
            <v>329.78349000000003</v>
          </cell>
          <cell r="AT6">
            <v>329.65238640000001</v>
          </cell>
          <cell r="AU6">
            <v>344.34819559999988</v>
          </cell>
        </row>
        <row r="7">
          <cell r="B7" t="str">
            <v>Internet Advertisement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0</v>
          </cell>
          <cell r="M7">
            <v>1.52</v>
          </cell>
          <cell r="N7">
            <v>1.698</v>
          </cell>
          <cell r="O7">
            <v>2.7730000000000001</v>
          </cell>
          <cell r="P7">
            <v>2.6720000000000002</v>
          </cell>
          <cell r="Q7">
            <v>4.0119999999999996</v>
          </cell>
          <cell r="R7">
            <v>5.226</v>
          </cell>
          <cell r="S7">
            <v>6.1159999999999997</v>
          </cell>
          <cell r="T7">
            <v>6.548</v>
          </cell>
          <cell r="U7">
            <v>8.9060000000000006</v>
          </cell>
          <cell r="V7">
            <v>8.2260000000000009</v>
          </cell>
          <cell r="W7">
            <v>9.3309999999999995</v>
          </cell>
          <cell r="X7">
            <v>7.8250000000000002</v>
          </cell>
          <cell r="Y7">
            <v>8.2929999999999993</v>
          </cell>
          <cell r="Z7">
            <v>8.01</v>
          </cell>
          <cell r="AA7">
            <v>9.89</v>
          </cell>
          <cell r="AB7">
            <v>10.01</v>
          </cell>
          <cell r="AC7">
            <v>14.596</v>
          </cell>
          <cell r="AD7">
            <v>14.718999999999999</v>
          </cell>
          <cell r="AE7">
            <v>19.265000000000001</v>
          </cell>
          <cell r="AF7">
            <v>20.422000000000001</v>
          </cell>
          <cell r="AG7">
            <v>24.683</v>
          </cell>
          <cell r="AH7">
            <v>21.65</v>
          </cell>
          <cell r="AI7">
            <v>28.279</v>
          </cell>
          <cell r="AJ7">
            <v>25.218</v>
          </cell>
          <cell r="AK7">
            <v>28.606999999999999</v>
          </cell>
          <cell r="AL7">
            <v>31.012</v>
          </cell>
          <cell r="AM7">
            <v>36.573</v>
          </cell>
          <cell r="AN7">
            <v>47</v>
          </cell>
          <cell r="AO7">
            <v>50</v>
          </cell>
          <cell r="AP7">
            <v>46</v>
          </cell>
          <cell r="AQ7">
            <v>52</v>
          </cell>
          <cell r="AR7">
            <v>41.564999999999998</v>
          </cell>
          <cell r="AS7">
            <v>49.462349999999994</v>
          </cell>
          <cell r="AT7">
            <v>47.483855999999989</v>
          </cell>
          <cell r="AU7">
            <v>53.754714000000064</v>
          </cell>
        </row>
        <row r="8">
          <cell r="B8" t="str">
            <v>Paid Listing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0.11</v>
          </cell>
          <cell r="M8">
            <v>0.34799999999999998</v>
          </cell>
          <cell r="N8">
            <v>0.55100000000000005</v>
          </cell>
          <cell r="O8">
            <v>1.341</v>
          </cell>
          <cell r="P8">
            <v>2.3140000000000001</v>
          </cell>
          <cell r="Q8">
            <v>3.4020000000000001</v>
          </cell>
          <cell r="R8">
            <v>4.5880000000000001</v>
          </cell>
          <cell r="S8">
            <v>6.0490000000000004</v>
          </cell>
          <cell r="T8">
            <v>7.8680000000000003</v>
          </cell>
          <cell r="U8">
            <v>10.321999999999999</v>
          </cell>
          <cell r="V8">
            <v>11.651</v>
          </cell>
          <cell r="W8">
            <v>12.005000000000001</v>
          </cell>
          <cell r="X8">
            <v>15.048999999999999</v>
          </cell>
          <cell r="Y8">
            <v>18.994</v>
          </cell>
          <cell r="Z8">
            <v>23.847999999999999</v>
          </cell>
          <cell r="AA8">
            <v>27.664000000000001</v>
          </cell>
          <cell r="AB8">
            <v>32.863</v>
          </cell>
          <cell r="AC8">
            <v>39.875</v>
          </cell>
          <cell r="AD8">
            <v>46.317999999999998</v>
          </cell>
          <cell r="AE8">
            <v>54.185000000000002</v>
          </cell>
          <cell r="AF8">
            <v>58.652000000000001</v>
          </cell>
          <cell r="AG8">
            <v>68.105000000000004</v>
          </cell>
          <cell r="AH8">
            <v>79.137</v>
          </cell>
          <cell r="AI8">
            <v>92.796000000000006</v>
          </cell>
          <cell r="AJ8">
            <v>108.39100000000001</v>
          </cell>
          <cell r="AK8">
            <v>115.697</v>
          </cell>
          <cell r="AL8">
            <v>123.041</v>
          </cell>
          <cell r="AM8">
            <v>140.19200000000001</v>
          </cell>
          <cell r="AN8">
            <v>156</v>
          </cell>
          <cell r="AO8">
            <v>159</v>
          </cell>
          <cell r="AP8">
            <v>158</v>
          </cell>
          <cell r="AQ8">
            <v>164</v>
          </cell>
          <cell r="AR8">
            <v>161.79499999999999</v>
          </cell>
          <cell r="AS8">
            <v>165.0309</v>
          </cell>
          <cell r="AT8">
            <v>171.632136</v>
          </cell>
          <cell r="AU8">
            <v>178.16263599999991</v>
          </cell>
        </row>
        <row r="9">
          <cell r="B9" t="str">
            <v>Game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0.52200000000000002</v>
          </cell>
          <cell r="M9">
            <v>1.9419999999999999</v>
          </cell>
          <cell r="N9">
            <v>4.2969999999999997</v>
          </cell>
          <cell r="O9">
            <v>6.2149999999999999</v>
          </cell>
          <cell r="P9">
            <v>7.0490000000000004</v>
          </cell>
          <cell r="Q9">
            <v>7.8570000000000002</v>
          </cell>
          <cell r="R9">
            <v>8.61</v>
          </cell>
          <cell r="S9">
            <v>10.256</v>
          </cell>
          <cell r="T9">
            <v>17.978000000000002</v>
          </cell>
          <cell r="U9">
            <v>18.831</v>
          </cell>
          <cell r="V9">
            <v>20.341000000000001</v>
          </cell>
          <cell r="W9">
            <v>19.556999999999999</v>
          </cell>
          <cell r="X9">
            <v>22.529</v>
          </cell>
          <cell r="Y9">
            <v>25.628</v>
          </cell>
          <cell r="Z9">
            <v>21.248999999999999</v>
          </cell>
          <cell r="AA9">
            <v>17.619</v>
          </cell>
          <cell r="AB9">
            <v>20.907</v>
          </cell>
          <cell r="AC9">
            <v>20.905000000000001</v>
          </cell>
          <cell r="AD9">
            <v>23.058</v>
          </cell>
          <cell r="AE9">
            <v>27.193000000000001</v>
          </cell>
          <cell r="AF9">
            <v>31.074999999999999</v>
          </cell>
          <cell r="AG9">
            <v>28.529</v>
          </cell>
          <cell r="AH9">
            <v>29.677</v>
          </cell>
          <cell r="AI9">
            <v>39.484999999999999</v>
          </cell>
          <cell r="AJ9">
            <v>50.390999999999998</v>
          </cell>
          <cell r="AK9">
            <v>50.002000000000002</v>
          </cell>
          <cell r="AL9">
            <v>65.013999999999996</v>
          </cell>
          <cell r="AM9">
            <v>77.494</v>
          </cell>
          <cell r="AN9">
            <v>90.468000000000004</v>
          </cell>
          <cell r="AO9">
            <v>93.421999999999997</v>
          </cell>
          <cell r="AP9">
            <v>86.448999999999998</v>
          </cell>
          <cell r="AQ9">
            <v>96.346000000000004</v>
          </cell>
          <cell r="AR9">
            <v>116.41200000000001</v>
          </cell>
          <cell r="AS9">
            <v>112.91964</v>
          </cell>
          <cell r="AT9">
            <v>108.4028544</v>
          </cell>
          <cell r="AU9">
            <v>109.62242559999993</v>
          </cell>
        </row>
        <row r="10">
          <cell r="B10" t="str">
            <v>Internet Shopping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5.0000000000000001E-3</v>
          </cell>
          <cell r="M10">
            <v>0.14299999999999999</v>
          </cell>
          <cell r="N10">
            <v>0.39400000000000002</v>
          </cell>
          <cell r="O10">
            <v>0.498</v>
          </cell>
          <cell r="P10">
            <v>0.7</v>
          </cell>
          <cell r="Q10">
            <v>1.0229999999999999</v>
          </cell>
          <cell r="R10">
            <v>1.3029999999999999</v>
          </cell>
          <cell r="S10">
            <v>1.482</v>
          </cell>
          <cell r="T10">
            <v>1.601</v>
          </cell>
          <cell r="U10">
            <v>1.381</v>
          </cell>
          <cell r="V10">
            <v>1.4379999999999999</v>
          </cell>
          <cell r="W10">
            <v>1.7490000000000001</v>
          </cell>
          <cell r="X10">
            <v>2.093</v>
          </cell>
          <cell r="Y10">
            <v>2.492</v>
          </cell>
          <cell r="Z10">
            <v>2.89</v>
          </cell>
          <cell r="AA10">
            <v>3.419</v>
          </cell>
          <cell r="AB10">
            <v>4.4160000000000004</v>
          </cell>
          <cell r="AC10">
            <v>5.2210000000000001</v>
          </cell>
          <cell r="AD10">
            <v>6.1150000000000002</v>
          </cell>
          <cell r="AE10">
            <v>7.5890000000000004</v>
          </cell>
          <cell r="AF10">
            <v>9.0190000000000001</v>
          </cell>
          <cell r="AG10">
            <v>9.1679999999999993</v>
          </cell>
          <cell r="AH10">
            <v>10.148999999999999</v>
          </cell>
          <cell r="AI10">
            <v>11.805</v>
          </cell>
          <cell r="AJ10">
            <v>12.647</v>
          </cell>
          <cell r="AK10">
            <v>13.585000000000001</v>
          </cell>
          <cell r="AL10">
            <v>14.315</v>
          </cell>
          <cell r="AM10">
            <v>16.888999999999999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Others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0.115</v>
          </cell>
          <cell r="M11">
            <v>0.23400000000000001</v>
          </cell>
          <cell r="N11">
            <v>0.27</v>
          </cell>
          <cell r="O11">
            <v>0.27800000000000002</v>
          </cell>
          <cell r="P11">
            <v>0.21099999999999999</v>
          </cell>
          <cell r="Q11">
            <v>0.41899999999999998</v>
          </cell>
          <cell r="R11">
            <v>0.442</v>
          </cell>
          <cell r="S11">
            <v>0.88500000000000001</v>
          </cell>
          <cell r="T11">
            <v>1.359</v>
          </cell>
          <cell r="U11">
            <v>1.6890000000000001</v>
          </cell>
          <cell r="V11">
            <v>2.415</v>
          </cell>
          <cell r="W11">
            <v>3.1160000000000001</v>
          </cell>
          <cell r="X11">
            <v>2.891</v>
          </cell>
          <cell r="Y11">
            <v>2.6190000000000002</v>
          </cell>
          <cell r="Z11">
            <v>2.4649999999999999</v>
          </cell>
          <cell r="AA11">
            <v>3.9169999999999998</v>
          </cell>
          <cell r="AB11">
            <v>2.726</v>
          </cell>
          <cell r="AC11">
            <v>2.5209999999999999</v>
          </cell>
          <cell r="AD11">
            <v>2.5169999999999999</v>
          </cell>
          <cell r="AE11">
            <v>2.4929999999999999</v>
          </cell>
          <cell r="AF11">
            <v>2.6589999999999998</v>
          </cell>
          <cell r="AG11">
            <v>2.4249999999999998</v>
          </cell>
          <cell r="AH11">
            <v>2.17</v>
          </cell>
          <cell r="AI11">
            <v>3.512</v>
          </cell>
          <cell r="AJ11">
            <v>2.9710000000000001</v>
          </cell>
          <cell r="AK11">
            <v>2.9860000000000002</v>
          </cell>
          <cell r="AL11">
            <v>2.6680000000000001</v>
          </cell>
          <cell r="AM11">
            <v>2.5150000000000001</v>
          </cell>
          <cell r="AN11">
            <v>2.2599999999999998</v>
          </cell>
          <cell r="AO11">
            <v>2.0270000000000001</v>
          </cell>
          <cell r="AP11">
            <v>2.161</v>
          </cell>
          <cell r="AQ11">
            <v>3.117</v>
          </cell>
          <cell r="AR11">
            <v>2.6339999999999999</v>
          </cell>
          <cell r="AS11">
            <v>2.3706</v>
          </cell>
          <cell r="AT11">
            <v>2.13354</v>
          </cell>
          <cell r="AU11">
            <v>2.8084199999999999</v>
          </cell>
        </row>
        <row r="14">
          <cell r="B14" t="str">
            <v>Operating Costs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3.7290000000000001</v>
          </cell>
          <cell r="M14">
            <v>4.3860000000000001</v>
          </cell>
          <cell r="N14">
            <v>4.4950000000000001</v>
          </cell>
          <cell r="O14">
            <v>6.3170000000000002</v>
          </cell>
          <cell r="P14">
            <v>6.7230000000000016</v>
          </cell>
          <cell r="Q14">
            <v>9.2190000000000012</v>
          </cell>
          <cell r="R14">
            <v>12.438000000000001</v>
          </cell>
          <cell r="S14">
            <v>16.003999999999998</v>
          </cell>
          <cell r="T14">
            <v>18.588000000000001</v>
          </cell>
          <cell r="U14">
            <v>23.843999999999998</v>
          </cell>
          <cell r="V14">
            <v>26.324999999999996</v>
          </cell>
          <cell r="W14">
            <v>32.203000000000003</v>
          </cell>
          <cell r="X14">
            <v>32.853999999999999</v>
          </cell>
          <cell r="Y14">
            <v>37.003999999999991</v>
          </cell>
          <cell r="Z14">
            <v>40.78</v>
          </cell>
          <cell r="AA14">
            <v>44.040999999999997</v>
          </cell>
          <cell r="AB14">
            <v>46.477999999999994</v>
          </cell>
          <cell r="AC14">
            <v>52.457000000000001</v>
          </cell>
          <cell r="AD14">
            <v>59.817000000000007</v>
          </cell>
          <cell r="AE14">
            <v>67.238</v>
          </cell>
          <cell r="AF14">
            <v>75.234000000000009</v>
          </cell>
          <cell r="AG14">
            <v>82.266999999999996</v>
          </cell>
          <cell r="AH14">
            <v>85.183999999999997</v>
          </cell>
          <cell r="AI14">
            <v>101.053</v>
          </cell>
          <cell r="AJ14">
            <v>113.98999999999998</v>
          </cell>
          <cell r="AK14">
            <v>122.51400000000001</v>
          </cell>
          <cell r="AL14">
            <v>137.315</v>
          </cell>
          <cell r="AM14">
            <v>156.92500000000001</v>
          </cell>
          <cell r="AN14">
            <v>167.828</v>
          </cell>
          <cell r="AO14">
            <v>176.09599999999998</v>
          </cell>
          <cell r="AP14">
            <v>181.60999999999999</v>
          </cell>
          <cell r="AQ14">
            <v>191.41799999999998</v>
          </cell>
          <cell r="AR14">
            <v>194.14399999999998</v>
          </cell>
          <cell r="AS14">
            <v>197.23224395</v>
          </cell>
          <cell r="AT14">
            <v>199.75656106610001</v>
          </cell>
          <cell r="AU14">
            <v>201.1580997635632</v>
          </cell>
        </row>
        <row r="15">
          <cell r="B15" t="str">
            <v>Labor</v>
          </cell>
          <cell r="L15">
            <v>0.996</v>
          </cell>
          <cell r="M15">
            <v>1.121</v>
          </cell>
          <cell r="N15">
            <v>1.2090000000000001</v>
          </cell>
          <cell r="O15">
            <v>1.6779999999999999</v>
          </cell>
          <cell r="P15">
            <v>1.633</v>
          </cell>
          <cell r="Q15">
            <v>2.1539999999999999</v>
          </cell>
          <cell r="R15">
            <v>3.4929999999999999</v>
          </cell>
          <cell r="S15">
            <v>3.87</v>
          </cell>
          <cell r="T15">
            <v>5.101</v>
          </cell>
          <cell r="U15">
            <v>6.0209999999999999</v>
          </cell>
          <cell r="V15">
            <v>6.9640000000000004</v>
          </cell>
          <cell r="W15">
            <v>10.327999999999999</v>
          </cell>
          <cell r="X15">
            <v>10.542</v>
          </cell>
          <cell r="Y15">
            <v>10.07</v>
          </cell>
          <cell r="Z15">
            <v>11.62</v>
          </cell>
          <cell r="AA15">
            <v>12.146000000000001</v>
          </cell>
          <cell r="AB15">
            <v>13.327</v>
          </cell>
          <cell r="AC15">
            <v>14.16</v>
          </cell>
          <cell r="AD15">
            <v>21.038</v>
          </cell>
          <cell r="AE15">
            <v>21.95</v>
          </cell>
          <cell r="AF15">
            <v>25.788</v>
          </cell>
          <cell r="AG15">
            <v>28.324999999999999</v>
          </cell>
          <cell r="AH15">
            <v>28.614000000000001</v>
          </cell>
          <cell r="AI15">
            <v>31.698</v>
          </cell>
          <cell r="AJ15">
            <v>40.408000000000001</v>
          </cell>
          <cell r="AK15">
            <v>43.558999999999997</v>
          </cell>
          <cell r="AL15">
            <v>47.491999999999997</v>
          </cell>
          <cell r="AM15">
            <v>51.008000000000003</v>
          </cell>
          <cell r="AN15">
            <v>56.756999999999998</v>
          </cell>
          <cell r="AO15">
            <v>55.83</v>
          </cell>
          <cell r="AP15">
            <v>52.581000000000003</v>
          </cell>
          <cell r="AQ15">
            <v>52.759</v>
          </cell>
          <cell r="AR15">
            <v>62.134999999999998</v>
          </cell>
          <cell r="AS15">
            <v>61.793257499999996</v>
          </cell>
          <cell r="AT15">
            <v>63.659413876499997</v>
          </cell>
          <cell r="AU15">
            <v>67.866783524300786</v>
          </cell>
        </row>
        <row r="16">
          <cell r="B16" t="str">
            <v>Marketing Expense</v>
          </cell>
          <cell r="L16">
            <v>0.502</v>
          </cell>
          <cell r="M16">
            <v>0.27</v>
          </cell>
          <cell r="N16">
            <v>0.21</v>
          </cell>
          <cell r="O16">
            <v>0.245</v>
          </cell>
          <cell r="P16">
            <v>0.159</v>
          </cell>
          <cell r="Q16">
            <v>0.28599999999999998</v>
          </cell>
          <cell r="R16">
            <v>0.32700000000000001</v>
          </cell>
          <cell r="S16">
            <v>1.091</v>
          </cell>
          <cell r="T16">
            <v>2.2959999999999998</v>
          </cell>
          <cell r="U16">
            <v>2.5299999999999998</v>
          </cell>
          <cell r="V16">
            <v>3.3340000000000001</v>
          </cell>
          <cell r="W16">
            <v>3.875</v>
          </cell>
          <cell r="X16">
            <v>3.3620000000000001</v>
          </cell>
          <cell r="Y16">
            <v>3.7370000000000001</v>
          </cell>
          <cell r="Z16">
            <v>3.9969999999999999</v>
          </cell>
          <cell r="AA16">
            <v>4.8360000000000003</v>
          </cell>
          <cell r="AB16">
            <v>3.1019999999999999</v>
          </cell>
          <cell r="AC16">
            <v>7.2359999999999998</v>
          </cell>
          <cell r="AD16">
            <v>2.57</v>
          </cell>
          <cell r="AE16">
            <v>4.516</v>
          </cell>
          <cell r="AF16">
            <v>6.0609999999999999</v>
          </cell>
          <cell r="AG16">
            <v>7.9859999999999998</v>
          </cell>
          <cell r="AH16">
            <v>4.468</v>
          </cell>
          <cell r="AI16">
            <v>7.4059999999999997</v>
          </cell>
          <cell r="AJ16">
            <v>7.35</v>
          </cell>
          <cell r="AK16">
            <v>5.0880000000000001</v>
          </cell>
          <cell r="AL16">
            <v>6.883</v>
          </cell>
          <cell r="AM16">
            <v>10.945</v>
          </cell>
          <cell r="AN16">
            <v>10.398</v>
          </cell>
          <cell r="AO16">
            <v>7.819</v>
          </cell>
          <cell r="AP16">
            <v>8.8710000000000004</v>
          </cell>
          <cell r="AQ16">
            <v>8.8640000000000008</v>
          </cell>
          <cell r="AR16">
            <v>5.5579999999999998</v>
          </cell>
          <cell r="AS16">
            <v>6.6696</v>
          </cell>
          <cell r="AT16">
            <v>9.3374399999999991</v>
          </cell>
          <cell r="AU16">
            <v>11.589711800000011</v>
          </cell>
        </row>
        <row r="17">
          <cell r="B17" t="str">
            <v>Commission Paid</v>
          </cell>
          <cell r="L17">
            <v>0.54700000000000004</v>
          </cell>
          <cell r="M17">
            <v>1.1259999999999999</v>
          </cell>
          <cell r="N17">
            <v>1.091</v>
          </cell>
          <cell r="O17">
            <v>1.6040000000000001</v>
          </cell>
          <cell r="P17">
            <v>2.0219999999999998</v>
          </cell>
          <cell r="Q17">
            <v>3.28</v>
          </cell>
          <cell r="R17">
            <v>4.2709999999999999</v>
          </cell>
          <cell r="S17">
            <v>5.1079999999999997</v>
          </cell>
          <cell r="T17">
            <v>5.03</v>
          </cell>
          <cell r="U17">
            <v>6.9169999999999998</v>
          </cell>
          <cell r="V17">
            <v>6.5869999999999997</v>
          </cell>
          <cell r="W17">
            <v>7.4020000000000001</v>
          </cell>
          <cell r="X17">
            <v>8.2959999999999994</v>
          </cell>
          <cell r="Y17">
            <v>11.175000000000001</v>
          </cell>
          <cell r="Z17">
            <v>12.42</v>
          </cell>
          <cell r="AA17">
            <v>13.004</v>
          </cell>
          <cell r="AB17">
            <v>13.8</v>
          </cell>
          <cell r="AC17">
            <v>15.537000000000001</v>
          </cell>
          <cell r="AD17">
            <v>19.414000000000001</v>
          </cell>
          <cell r="AE17">
            <v>23.09</v>
          </cell>
          <cell r="AF17">
            <v>24.984999999999999</v>
          </cell>
          <cell r="AG17">
            <v>26.562999999999999</v>
          </cell>
          <cell r="AH17">
            <v>31.706</v>
          </cell>
          <cell r="AI17">
            <v>38.716000000000001</v>
          </cell>
          <cell r="AJ17">
            <v>37.603999999999999</v>
          </cell>
          <cell r="AK17">
            <v>43.680999999999997</v>
          </cell>
          <cell r="AL17">
            <v>52.280999999999999</v>
          </cell>
          <cell r="AM17">
            <v>59.087000000000003</v>
          </cell>
          <cell r="AN17">
            <v>64.644000000000005</v>
          </cell>
          <cell r="AO17">
            <v>70.230999999999995</v>
          </cell>
          <cell r="AP17">
            <v>74.457999999999998</v>
          </cell>
          <cell r="AQ17">
            <v>82.31</v>
          </cell>
          <cell r="AR17">
            <v>80.355999999999995</v>
          </cell>
          <cell r="AS17">
            <v>81.963119999999989</v>
          </cell>
          <cell r="AT17">
            <v>85.241644799999989</v>
          </cell>
          <cell r="AU17">
            <v>70.72485248000001</v>
          </cell>
        </row>
        <row r="18">
          <cell r="B18" t="str">
            <v>Outsourcing</v>
          </cell>
          <cell r="L18">
            <v>0.14000000000000001</v>
          </cell>
          <cell r="M18">
            <v>0.13300000000000001</v>
          </cell>
          <cell r="N18">
            <v>0.14399999999999999</v>
          </cell>
          <cell r="O18">
            <v>0.39</v>
          </cell>
          <cell r="P18">
            <v>0.76700000000000002</v>
          </cell>
          <cell r="Q18">
            <v>0.92700000000000005</v>
          </cell>
          <cell r="R18">
            <v>1.196</v>
          </cell>
          <cell r="S18">
            <v>1.8979999999999999</v>
          </cell>
          <cell r="T18">
            <v>1.698</v>
          </cell>
          <cell r="U18">
            <v>2.6789999999999998</v>
          </cell>
          <cell r="V18">
            <v>2.6160000000000001</v>
          </cell>
          <cell r="W18">
            <v>3.0059999999999998</v>
          </cell>
          <cell r="X18">
            <v>2.3540000000000001</v>
          </cell>
          <cell r="Y18">
            <v>2.56</v>
          </cell>
          <cell r="Z18">
            <v>2.6429999999999998</v>
          </cell>
          <cell r="AA18">
            <v>2.7639999999999998</v>
          </cell>
          <cell r="AB18">
            <v>2.78</v>
          </cell>
          <cell r="AC18">
            <v>3.6320000000000001</v>
          </cell>
          <cell r="AD18">
            <v>3.15</v>
          </cell>
          <cell r="AE18">
            <v>2.46</v>
          </cell>
          <cell r="AF18">
            <v>2.5169999999999999</v>
          </cell>
          <cell r="AG18">
            <v>2.548</v>
          </cell>
          <cell r="AH18">
            <v>3.1720000000000002</v>
          </cell>
          <cell r="AI18">
            <v>3.2290000000000001</v>
          </cell>
          <cell r="AJ18">
            <v>4.3680000000000003</v>
          </cell>
          <cell r="AK18">
            <v>4.298</v>
          </cell>
          <cell r="AL18">
            <v>4.3330000000000002</v>
          </cell>
          <cell r="AM18">
            <v>4.9930000000000003</v>
          </cell>
          <cell r="AN18">
            <v>4.3609999999999998</v>
          </cell>
          <cell r="AO18">
            <v>2.8839999999999999</v>
          </cell>
          <cell r="AP18">
            <v>3.613</v>
          </cell>
          <cell r="AQ18">
            <v>3.23</v>
          </cell>
          <cell r="AR18">
            <v>2.347</v>
          </cell>
          <cell r="AS18">
            <v>3.2978349000000002</v>
          </cell>
          <cell r="AT18">
            <v>2.9668714775999998</v>
          </cell>
          <cell r="AU18">
            <v>4.6501943424000007</v>
          </cell>
        </row>
        <row r="19">
          <cell r="B19" t="str">
            <v>Depreciation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.2</v>
          </cell>
          <cell r="U19">
            <v>1.2929999999999999</v>
          </cell>
          <cell r="V19">
            <v>1.54</v>
          </cell>
          <cell r="W19">
            <v>1.7549999999999999</v>
          </cell>
          <cell r="X19">
            <v>1.841</v>
          </cell>
          <cell r="Y19">
            <v>2.0430000000000001</v>
          </cell>
          <cell r="Z19">
            <v>2.0670000000000002</v>
          </cell>
          <cell r="AA19">
            <v>2.149</v>
          </cell>
          <cell r="AB19">
            <v>2.004</v>
          </cell>
          <cell r="AC19">
            <v>2.0569999999999999</v>
          </cell>
          <cell r="AD19">
            <v>2.1309999999999998</v>
          </cell>
          <cell r="AE19">
            <v>2.399</v>
          </cell>
          <cell r="AF19">
            <v>2.4929999999999999</v>
          </cell>
          <cell r="AG19">
            <v>2.597</v>
          </cell>
          <cell r="AH19">
            <v>3.8759999999999999</v>
          </cell>
          <cell r="AI19">
            <v>4.6870000000000003</v>
          </cell>
          <cell r="AJ19">
            <v>8.1660000000000004</v>
          </cell>
          <cell r="AK19">
            <v>7.1639999999999997</v>
          </cell>
          <cell r="AL19">
            <v>7.3780000000000001</v>
          </cell>
          <cell r="AM19">
            <v>7.4820000000000002</v>
          </cell>
          <cell r="AN19">
            <v>8.2509999999999994</v>
          </cell>
          <cell r="AO19">
            <v>9.5779999999999994</v>
          </cell>
          <cell r="AP19">
            <v>10.696</v>
          </cell>
          <cell r="AQ19">
            <v>11.558999999999999</v>
          </cell>
          <cell r="AR19">
            <v>12.179</v>
          </cell>
          <cell r="AS19">
            <v>12.179</v>
          </cell>
          <cell r="AT19">
            <v>12.179</v>
          </cell>
          <cell r="AU19">
            <v>13.477300000000007</v>
          </cell>
        </row>
        <row r="20">
          <cell r="B20" t="str">
            <v>Others</v>
          </cell>
          <cell r="L20">
            <v>1.5440000000000003</v>
          </cell>
          <cell r="M20">
            <v>1.7360000000000004</v>
          </cell>
          <cell r="N20">
            <v>1.8410000000000002</v>
          </cell>
          <cell r="O20">
            <v>2.4</v>
          </cell>
          <cell r="P20">
            <v>2.1420000000000012</v>
          </cell>
          <cell r="Q20">
            <v>2.572000000000001</v>
          </cell>
          <cell r="R20">
            <v>3.151000000000002</v>
          </cell>
          <cell r="S20">
            <v>4.0369999999999999</v>
          </cell>
          <cell r="T20">
            <v>3.2629999999999999</v>
          </cell>
          <cell r="U20">
            <v>4.4039999999999999</v>
          </cell>
          <cell r="V20">
            <v>5.2839999999999998</v>
          </cell>
          <cell r="W20">
            <v>5.8369999999999997</v>
          </cell>
          <cell r="X20">
            <v>6.4589999999999996</v>
          </cell>
          <cell r="Y20">
            <v>7.4189999999999943</v>
          </cell>
          <cell r="Z20">
            <v>8.0329999999999995</v>
          </cell>
          <cell r="AA20">
            <v>9.1419999999999995</v>
          </cell>
          <cell r="AB20">
            <v>11.465</v>
          </cell>
          <cell r="AC20">
            <v>9.8350000000000009</v>
          </cell>
          <cell r="AD20">
            <v>11.513999999999999</v>
          </cell>
          <cell r="AE20">
            <v>12.823</v>
          </cell>
          <cell r="AF20">
            <v>13.39</v>
          </cell>
          <cell r="AG20">
            <v>14.247999999999999</v>
          </cell>
          <cell r="AH20">
            <v>13.348000000000001</v>
          </cell>
          <cell r="AI20">
            <v>15.317</v>
          </cell>
          <cell r="AJ20">
            <v>16.094000000000001</v>
          </cell>
          <cell r="AK20">
            <v>18.724</v>
          </cell>
          <cell r="AL20">
            <v>18.948</v>
          </cell>
          <cell r="AM20">
            <v>23.41</v>
          </cell>
          <cell r="AN20">
            <v>23.417000000000002</v>
          </cell>
          <cell r="AO20">
            <v>29.753999999999998</v>
          </cell>
          <cell r="AP20">
            <v>31.390999999999998</v>
          </cell>
          <cell r="AQ20">
            <v>32.695999999999998</v>
          </cell>
          <cell r="AR20">
            <v>31.568999999999999</v>
          </cell>
          <cell r="AS20">
            <v>31.329431550000002</v>
          </cell>
          <cell r="AT20">
            <v>26.372190912000001</v>
          </cell>
          <cell r="AU20">
            <v>32.849257616862374</v>
          </cell>
        </row>
        <row r="21">
          <cell r="B21" t="str">
            <v>Operating Profit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-2.9770000000000003</v>
          </cell>
          <cell r="M21">
            <v>-0.19900000000000073</v>
          </cell>
          <cell r="N21">
            <v>2.714999999999999</v>
          </cell>
          <cell r="O21">
            <v>4.7880000000000003</v>
          </cell>
          <cell r="P21">
            <v>6.2229999999999981</v>
          </cell>
          <cell r="Q21">
            <v>7.4939999999999998</v>
          </cell>
          <cell r="R21">
            <v>7.7309999999999999</v>
          </cell>
          <cell r="S21">
            <v>8.7840000000000025</v>
          </cell>
          <cell r="T21">
            <v>16.766000000000005</v>
          </cell>
          <cell r="U21">
            <v>17.285</v>
          </cell>
          <cell r="V21">
            <v>17.746000000000009</v>
          </cell>
          <cell r="W21">
            <v>13.555</v>
          </cell>
          <cell r="X21">
            <v>17.532999999999994</v>
          </cell>
          <cell r="Y21">
            <v>21.022000000000006</v>
          </cell>
          <cell r="Z21">
            <v>17.682000000000002</v>
          </cell>
          <cell r="AA21">
            <v>18.468000000000004</v>
          </cell>
          <cell r="AB21">
            <v>24.444000000000003</v>
          </cell>
          <cell r="AC21">
            <v>30.661000000000008</v>
          </cell>
          <cell r="AD21">
            <v>32.909999999999982</v>
          </cell>
          <cell r="AE21">
            <v>43.486999999999995</v>
          </cell>
          <cell r="AF21">
            <v>46.593000000000004</v>
          </cell>
          <cell r="AG21">
            <v>50.643000000000029</v>
          </cell>
          <cell r="AH21">
            <v>57.59899999999999</v>
          </cell>
          <cell r="AI21">
            <v>74.824000000000012</v>
          </cell>
          <cell r="AJ21">
            <v>85.628000000000014</v>
          </cell>
          <cell r="AK21">
            <v>88.363</v>
          </cell>
          <cell r="AL21">
            <v>98.735000000000014</v>
          </cell>
          <cell r="AM21">
            <v>116.738</v>
          </cell>
          <cell r="AN21">
            <v>127.9</v>
          </cell>
          <cell r="AO21">
            <v>128.35300000000004</v>
          </cell>
          <cell r="AP21">
            <v>111.00000000000003</v>
          </cell>
          <cell r="AQ21">
            <v>124.04500000000004</v>
          </cell>
          <cell r="AR21">
            <v>128.26200000000003</v>
          </cell>
          <cell r="AS21">
            <v>132.55124605000003</v>
          </cell>
          <cell r="AT21">
            <v>129.89582533390001</v>
          </cell>
          <cell r="AU21">
            <v>143.19009583643668</v>
          </cell>
        </row>
        <row r="22">
          <cell r="B22" t="str">
            <v>% Margin</v>
          </cell>
          <cell r="L22">
            <v>-3.9587765957446814</v>
          </cell>
          <cell r="M22">
            <v>-4.7528063052304934E-2</v>
          </cell>
          <cell r="N22">
            <v>0.37656033287101237</v>
          </cell>
          <cell r="O22">
            <v>0.43115713642503378</v>
          </cell>
          <cell r="P22">
            <v>0.48068901591225077</v>
          </cell>
          <cell r="Q22">
            <v>0.44839346616406384</v>
          </cell>
          <cell r="R22">
            <v>0.38331102186523874</v>
          </cell>
          <cell r="S22">
            <v>0.35436501532999848</v>
          </cell>
          <cell r="T22">
            <v>0.4742320529501613</v>
          </cell>
          <cell r="U22">
            <v>0.42026307471613705</v>
          </cell>
          <cell r="V22">
            <v>0.40266842141090531</v>
          </cell>
          <cell r="W22">
            <v>0.29623235281262289</v>
          </cell>
          <cell r="X22">
            <v>0.34796673745212053</v>
          </cell>
          <cell r="Y22">
            <v>0.36228587185054989</v>
          </cell>
          <cell r="Z22">
            <v>0.30245287537203658</v>
          </cell>
          <cell r="AA22">
            <v>0.29544545585435705</v>
          </cell>
          <cell r="AB22">
            <v>0.34466033106793381</v>
          </cell>
          <cell r="AC22">
            <v>0.36888519935513375</v>
          </cell>
          <cell r="AD22">
            <v>0.35491280856708385</v>
          </cell>
          <cell r="AE22">
            <v>0.39274779860013542</v>
          </cell>
          <cell r="AF22">
            <v>0.38245216577605951</v>
          </cell>
          <cell r="AG22">
            <v>0.38103227748100232</v>
          </cell>
          <cell r="AH22">
            <v>0.40340236582786465</v>
          </cell>
          <cell r="AI22">
            <v>0.42543368376763313</v>
          </cell>
          <cell r="AJ22">
            <v>0.42895931228646722</v>
          </cell>
          <cell r="AK22">
            <v>0.41902625701238161</v>
          </cell>
          <cell r="AL22">
            <v>0.41828002541834358</v>
          </cell>
          <cell r="AM22">
            <v>0.42657575192846675</v>
          </cell>
          <cell r="AN22">
            <v>0.43249201969377266</v>
          </cell>
          <cell r="AO22">
            <v>0.4215911367749608</v>
          </cell>
          <cell r="AP22">
            <v>0.37934452000956914</v>
          </cell>
          <cell r="AQ22">
            <v>0.39321568615019842</v>
          </cell>
          <cell r="AR22">
            <v>0.3978275838538986</v>
          </cell>
          <cell r="AS22">
            <v>0.4019341479162587</v>
          </cell>
          <cell r="AT22">
            <v>0.39403878355755173</v>
          </cell>
          <cell r="AU22">
            <v>0.41582937754890542</v>
          </cell>
        </row>
        <row r="23">
          <cell r="B23" t="str">
            <v>EBITDA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7.966000000000005</v>
          </cell>
          <cell r="U23">
            <v>18.577999999999999</v>
          </cell>
          <cell r="V23">
            <v>19.286000000000008</v>
          </cell>
          <cell r="W23">
            <v>15.309999999999999</v>
          </cell>
          <cell r="X23">
            <v>19.373999999999995</v>
          </cell>
          <cell r="Y23">
            <v>23.065000000000005</v>
          </cell>
          <cell r="Z23">
            <v>19.749000000000002</v>
          </cell>
          <cell r="AA23">
            <v>20.617000000000004</v>
          </cell>
          <cell r="AB23">
            <v>26.448000000000004</v>
          </cell>
          <cell r="AC23">
            <v>32.718000000000011</v>
          </cell>
          <cell r="AD23">
            <v>35.040999999999983</v>
          </cell>
          <cell r="AE23">
            <v>45.885999999999996</v>
          </cell>
          <cell r="AF23">
            <v>49.086000000000006</v>
          </cell>
          <cell r="AG23">
            <v>53.24000000000003</v>
          </cell>
          <cell r="AH23">
            <v>61.474999999999987</v>
          </cell>
          <cell r="AI23">
            <v>79.51100000000001</v>
          </cell>
          <cell r="AJ23">
            <v>93.794000000000011</v>
          </cell>
          <cell r="AK23">
            <v>95.527000000000001</v>
          </cell>
          <cell r="AL23">
            <v>106.11300000000001</v>
          </cell>
          <cell r="AM23">
            <v>124.22</v>
          </cell>
          <cell r="AN23">
            <v>136.15100000000001</v>
          </cell>
          <cell r="AO23">
            <v>137.93100000000004</v>
          </cell>
          <cell r="AP23">
            <v>121.69600000000003</v>
          </cell>
          <cell r="AQ23">
            <v>135.60400000000004</v>
          </cell>
          <cell r="AR23">
            <v>140.44100000000003</v>
          </cell>
          <cell r="AS23">
            <v>144.73024605000003</v>
          </cell>
          <cell r="AT23">
            <v>142.07482533390001</v>
          </cell>
          <cell r="AU23">
            <v>156.6673958364367</v>
          </cell>
        </row>
        <row r="24">
          <cell r="B24" t="str">
            <v>% Margin</v>
          </cell>
          <cell r="T24">
            <v>0.50817446399275901</v>
          </cell>
          <cell r="U24">
            <v>0.45170074643195801</v>
          </cell>
          <cell r="V24">
            <v>0.43761203512513913</v>
          </cell>
          <cell r="W24">
            <v>0.33458630184885696</v>
          </cell>
          <cell r="X24">
            <v>0.38450393950820644</v>
          </cell>
          <cell r="Y24">
            <v>0.39749422672595053</v>
          </cell>
          <cell r="Z24">
            <v>0.33780917519072218</v>
          </cell>
          <cell r="AA24">
            <v>0.32982450527124102</v>
          </cell>
          <cell r="AB24">
            <v>0.37291672541665499</v>
          </cell>
          <cell r="AC24">
            <v>0.39363314805457311</v>
          </cell>
          <cell r="AD24">
            <v>0.37789424870857447</v>
          </cell>
          <cell r="AE24">
            <v>0.41441408895913295</v>
          </cell>
          <cell r="AF24">
            <v>0.40291560984018321</v>
          </cell>
          <cell r="AG24">
            <v>0.40057181551425791</v>
          </cell>
          <cell r="AH24">
            <v>0.43054845464796226</v>
          </cell>
          <cell r="AI24">
            <v>0.45208298981674694</v>
          </cell>
          <cell r="AJ24">
            <v>0.46986744682343284</v>
          </cell>
          <cell r="AK24">
            <v>0.45299866746966239</v>
          </cell>
          <cell r="AL24">
            <v>0.44953611522982423</v>
          </cell>
          <cell r="AM24">
            <v>0.45391594771671723</v>
          </cell>
          <cell r="AN24">
            <v>0.46039265811827085</v>
          </cell>
          <cell r="AO24">
            <v>0.45305124996304813</v>
          </cell>
          <cell r="AP24">
            <v>0.41589829465841915</v>
          </cell>
          <cell r="AQ24">
            <v>0.42985706723133943</v>
          </cell>
          <cell r="AR24">
            <v>0.4356029354292415</v>
          </cell>
          <cell r="AS24">
            <v>0.43886443815001175</v>
          </cell>
          <cell r="AT24">
            <v>0.43098376106249842</v>
          </cell>
          <cell r="AU24">
            <v>0.45496795928741829</v>
          </cell>
        </row>
        <row r="25">
          <cell r="B25" t="str">
            <v>Non-Operating Income (expense)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>
            <v>8.9999999999999993E-3</v>
          </cell>
          <cell r="M25">
            <v>0.11899999999999999</v>
          </cell>
          <cell r="N25">
            <v>8.4000000000000005E-2</v>
          </cell>
          <cell r="O25">
            <v>-2.9860000000000002</v>
          </cell>
          <cell r="P25">
            <v>-0.623</v>
          </cell>
          <cell r="Q25">
            <v>-0.35199999999999998</v>
          </cell>
          <cell r="R25">
            <v>-0.46185299999999996</v>
          </cell>
          <cell r="S25">
            <v>-2.559828</v>
          </cell>
          <cell r="T25">
            <v>0.48797899999999994</v>
          </cell>
          <cell r="U25">
            <v>0.602244</v>
          </cell>
          <cell r="V25">
            <v>0.23868599999999995</v>
          </cell>
          <cell r="W25">
            <v>-0.42607</v>
          </cell>
          <cell r="X25">
            <v>-5.7204999999999839E-2</v>
          </cell>
          <cell r="Y25">
            <v>-0.633351</v>
          </cell>
          <cell r="Z25">
            <v>-5.6795070000000001</v>
          </cell>
          <cell r="AA25">
            <v>-5.4645600000000005</v>
          </cell>
          <cell r="AB25">
            <v>-5.1082849999999995</v>
          </cell>
          <cell r="AC25">
            <v>-7.2218989999999996</v>
          </cell>
          <cell r="AD25">
            <v>18.821392000000003</v>
          </cell>
          <cell r="AE25">
            <v>-86.247129000000001</v>
          </cell>
          <cell r="AF25">
            <v>2.7158069999999994</v>
          </cell>
          <cell r="AG25">
            <v>-4.245895</v>
          </cell>
          <cell r="AH25">
            <v>-3.426968</v>
          </cell>
          <cell r="AI25">
            <v>-6.1003069999999999</v>
          </cell>
          <cell r="AJ25">
            <v>2.411816</v>
          </cell>
          <cell r="AK25">
            <v>0.82867699999999989</v>
          </cell>
          <cell r="AL25">
            <v>3.2443210000000011</v>
          </cell>
          <cell r="AM25">
            <v>-1.6589160000000014</v>
          </cell>
          <cell r="AN25">
            <v>-3.1565719999999988</v>
          </cell>
          <cell r="AO25">
            <v>0.28503599999999985</v>
          </cell>
          <cell r="AP25">
            <v>3.0403600000000015</v>
          </cell>
          <cell r="AQ25">
            <v>23.356777999999998</v>
          </cell>
          <cell r="AR25">
            <v>8.2137429999999991</v>
          </cell>
          <cell r="AS25">
            <v>4.2860779999999998</v>
          </cell>
          <cell r="AT25">
            <v>4.2860779999999998</v>
          </cell>
          <cell r="AU25">
            <v>5.914572111800755</v>
          </cell>
        </row>
        <row r="26">
          <cell r="B26" t="str">
            <v>Recurring Profit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>
            <v>-2.9680000000000004</v>
          </cell>
          <cell r="M26">
            <v>-8.0000000000000737E-2</v>
          </cell>
          <cell r="N26">
            <v>2.798999999999999</v>
          </cell>
          <cell r="O26">
            <v>1.802</v>
          </cell>
          <cell r="P26">
            <v>5.5999999999999979</v>
          </cell>
          <cell r="Q26">
            <v>7.1419999999999995</v>
          </cell>
          <cell r="R26">
            <v>7.2691470000000002</v>
          </cell>
          <cell r="S26">
            <v>6.2241720000000029</v>
          </cell>
          <cell r="T26">
            <v>17.253979000000005</v>
          </cell>
          <cell r="U26">
            <v>17.887243999999999</v>
          </cell>
          <cell r="V26">
            <v>17.984686000000011</v>
          </cell>
          <cell r="W26">
            <v>13.12893</v>
          </cell>
          <cell r="X26">
            <v>17.475794999999994</v>
          </cell>
          <cell r="Y26">
            <v>20.388649000000004</v>
          </cell>
          <cell r="Z26">
            <v>12.002493000000001</v>
          </cell>
          <cell r="AA26">
            <v>13.003440000000003</v>
          </cell>
          <cell r="AB26">
            <v>19.335715000000004</v>
          </cell>
          <cell r="AC26">
            <v>23.437999999999999</v>
          </cell>
          <cell r="AD26">
            <v>51.743000000000002</v>
          </cell>
          <cell r="AE26">
            <v>-41.741</v>
          </cell>
          <cell r="AF26">
            <v>49.308807000000002</v>
          </cell>
          <cell r="AG26">
            <v>46.397105000000032</v>
          </cell>
          <cell r="AH26">
            <v>54.172031999999987</v>
          </cell>
          <cell r="AI26">
            <v>68.723693000000011</v>
          </cell>
          <cell r="AJ26">
            <v>88.039816000000016</v>
          </cell>
          <cell r="AK26">
            <v>89.191676999999999</v>
          </cell>
          <cell r="AL26">
            <v>101.97932100000001</v>
          </cell>
          <cell r="AM26">
            <v>115.07908399999999</v>
          </cell>
          <cell r="AN26">
            <v>124.74342800000001</v>
          </cell>
          <cell r="AO26">
            <v>128.63803600000003</v>
          </cell>
          <cell r="AP26">
            <v>114.04036000000004</v>
          </cell>
          <cell r="AQ26">
            <v>147.40177800000004</v>
          </cell>
          <cell r="AR26">
            <v>136.47574300000002</v>
          </cell>
          <cell r="AS26">
            <v>136.83732405000003</v>
          </cell>
          <cell r="AT26">
            <v>134.18190333390001</v>
          </cell>
          <cell r="AU26">
            <v>149.10466794823745</v>
          </cell>
        </row>
        <row r="27">
          <cell r="B27" t="str">
            <v>% Margin</v>
          </cell>
          <cell r="L27">
            <v>-3.9468085106382986</v>
          </cell>
          <cell r="M27">
            <v>-1.9106759016002089E-2</v>
          </cell>
          <cell r="N27">
            <v>0.3882108183079056</v>
          </cell>
          <cell r="O27">
            <v>0.16226924808644755</v>
          </cell>
          <cell r="P27">
            <v>0.43256604356557993</v>
          </cell>
          <cell r="Q27">
            <v>0.42733201699276008</v>
          </cell>
          <cell r="R27">
            <v>0.36041186970102634</v>
          </cell>
          <cell r="S27">
            <v>0.25109617556882374</v>
          </cell>
          <cell r="T27">
            <v>0.48803470611529109</v>
          </cell>
          <cell r="U27">
            <v>0.43490588149480902</v>
          </cell>
          <cell r="V27">
            <v>0.40808436386739599</v>
          </cell>
          <cell r="W27">
            <v>0.28692097556711393</v>
          </cell>
          <cell r="X27">
            <v>0.34683142477226264</v>
          </cell>
          <cell r="Y27">
            <v>0.35137091993244418</v>
          </cell>
          <cell r="Z27">
            <v>0.20530418049331189</v>
          </cell>
          <cell r="AA27">
            <v>0.2080250843878482</v>
          </cell>
          <cell r="AB27">
            <v>0.27263352697329468</v>
          </cell>
          <cell r="AC27">
            <v>0.281984648331288</v>
          </cell>
          <cell r="AD27">
            <v>0.55801438631682254</v>
          </cell>
          <cell r="AE27">
            <v>-0.37697900203206142</v>
          </cell>
          <cell r="AF27">
            <v>0.40474449013765418</v>
          </cell>
          <cell r="AG27">
            <v>0.34908663757429859</v>
          </cell>
          <cell r="AH27">
            <v>0.37940113318812457</v>
          </cell>
          <cell r="AI27">
            <v>0.39074860840246312</v>
          </cell>
          <cell r="AJ27">
            <v>0.44104146920618392</v>
          </cell>
          <cell r="AK27">
            <v>0.42295592691474176</v>
          </cell>
          <cell r="AL27">
            <v>0.43202423639059523</v>
          </cell>
          <cell r="AM27">
            <v>0.42051385828555554</v>
          </cell>
          <cell r="AN27">
            <v>0.42181811664773039</v>
          </cell>
          <cell r="AO27">
            <v>0.42252737240063204</v>
          </cell>
          <cell r="AP27">
            <v>0.38973500563890512</v>
          </cell>
          <cell r="AQ27">
            <v>0.46725536116755378</v>
          </cell>
          <cell r="AR27">
            <v>0.42330398007481257</v>
          </cell>
          <cell r="AS27">
            <v>0.41493079004652422</v>
          </cell>
          <cell r="AT27">
            <v>0.40704059448574342</v>
          </cell>
          <cell r="AU27">
            <v>0.43300551550280142</v>
          </cell>
        </row>
        <row r="28">
          <cell r="B28" t="str">
            <v>Income Taxes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>
            <v>0</v>
          </cell>
          <cell r="M28">
            <v>-0.02</v>
          </cell>
          <cell r="N28">
            <v>0</v>
          </cell>
          <cell r="O28">
            <v>-0.28000000000000003</v>
          </cell>
          <cell r="P28">
            <v>0.91699999999999982</v>
          </cell>
          <cell r="Q28">
            <v>0.97299999999999986</v>
          </cell>
          <cell r="R28">
            <v>1.36</v>
          </cell>
          <cell r="S28">
            <v>2.8999999999999915E-2</v>
          </cell>
          <cell r="T28">
            <v>2.7410000000000014</v>
          </cell>
          <cell r="U28">
            <v>2.8609999999999989</v>
          </cell>
          <cell r="V28">
            <v>3.0170000000000012</v>
          </cell>
          <cell r="W28">
            <v>2.1120000000000001</v>
          </cell>
          <cell r="X28">
            <v>3.7770000000000001</v>
          </cell>
          <cell r="Y28">
            <v>3.7040000000000002</v>
          </cell>
          <cell r="Z28">
            <v>2.9580000000000002</v>
          </cell>
          <cell r="AA28">
            <v>3.2839999999999998</v>
          </cell>
          <cell r="AB28">
            <v>9.0459999999999994</v>
          </cell>
          <cell r="AC28">
            <v>8.7219999999999995</v>
          </cell>
          <cell r="AD28">
            <v>15.786</v>
          </cell>
          <cell r="AE28">
            <v>9.036999999999999</v>
          </cell>
          <cell r="AF28">
            <v>14.192</v>
          </cell>
          <cell r="AG28">
            <v>14.214</v>
          </cell>
          <cell r="AH28">
            <v>17.489999999999998</v>
          </cell>
          <cell r="AI28">
            <v>20.266999999999999</v>
          </cell>
          <cell r="AJ28">
            <v>25.66</v>
          </cell>
          <cell r="AK28">
            <v>26.492000000000001</v>
          </cell>
          <cell r="AL28">
            <v>31.507999999999999</v>
          </cell>
          <cell r="AM28">
            <v>30.600999999999999</v>
          </cell>
          <cell r="AN28">
            <v>35.878</v>
          </cell>
          <cell r="AO28">
            <v>36.024999999999999</v>
          </cell>
          <cell r="AP28">
            <v>31.405000000000001</v>
          </cell>
          <cell r="AQ28">
            <v>48.091000000000001</v>
          </cell>
          <cell r="AR28">
            <v>32.207000000000001</v>
          </cell>
          <cell r="AS28">
            <v>35.440866928950008</v>
          </cell>
          <cell r="AT28">
            <v>34.753112963480106</v>
          </cell>
          <cell r="AU28">
            <v>41.758326435593546</v>
          </cell>
        </row>
        <row r="29">
          <cell r="B29" t="str">
            <v>Net Profit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>
            <v>-2.9680000000000004</v>
          </cell>
          <cell r="M29">
            <v>-6.0000000000000733E-2</v>
          </cell>
          <cell r="N29">
            <v>2.798999999999999</v>
          </cell>
          <cell r="O29">
            <v>2.0819999999999999</v>
          </cell>
          <cell r="P29">
            <v>4.6829999999999981</v>
          </cell>
          <cell r="Q29">
            <v>6.1689999999999996</v>
          </cell>
          <cell r="R29">
            <v>5.9091469999999999</v>
          </cell>
          <cell r="S29">
            <v>6.195172000000003</v>
          </cell>
          <cell r="T29">
            <v>14.512979000000003</v>
          </cell>
          <cell r="U29">
            <v>15.026244</v>
          </cell>
          <cell r="V29">
            <v>14.967686000000009</v>
          </cell>
          <cell r="W29">
            <v>11.01693</v>
          </cell>
          <cell r="X29">
            <v>13.698794999999993</v>
          </cell>
          <cell r="Y29">
            <v>16.684649000000004</v>
          </cell>
          <cell r="Z29">
            <v>9.044493000000001</v>
          </cell>
          <cell r="AA29">
            <v>9.7194400000000023</v>
          </cell>
          <cell r="AB29">
            <v>10.289715000000005</v>
          </cell>
          <cell r="AC29">
            <v>14.715999999999999</v>
          </cell>
          <cell r="AD29">
            <v>35.957000000000001</v>
          </cell>
          <cell r="AE29">
            <v>-50.777999999999999</v>
          </cell>
          <cell r="AF29">
            <v>35.116807000000001</v>
          </cell>
          <cell r="AG29">
            <v>32.183105000000033</v>
          </cell>
          <cell r="AH29">
            <v>36.682031999999992</v>
          </cell>
          <cell r="AI29">
            <v>48.456693000000016</v>
          </cell>
          <cell r="AJ29">
            <v>62.379816000000019</v>
          </cell>
          <cell r="AK29">
            <v>62.699676999999994</v>
          </cell>
          <cell r="AL29">
            <v>70.471321000000017</v>
          </cell>
          <cell r="AM29">
            <v>84.478083999999996</v>
          </cell>
          <cell r="AN29">
            <v>88.865428000000009</v>
          </cell>
          <cell r="AO29">
            <v>92.613036000000022</v>
          </cell>
          <cell r="AP29">
            <v>82.635360000000034</v>
          </cell>
          <cell r="AQ29">
            <v>99.310778000000028</v>
          </cell>
          <cell r="AR29">
            <v>104.26874300000003</v>
          </cell>
          <cell r="AS29">
            <v>101.39645712105002</v>
          </cell>
          <cell r="AT29">
            <v>99.428790370419904</v>
          </cell>
          <cell r="AU29">
            <v>107.3463415126439</v>
          </cell>
        </row>
        <row r="30">
          <cell r="B30" t="str">
            <v>% Margin</v>
          </cell>
          <cell r="L30">
            <v>-3.9468085106382986</v>
          </cell>
          <cell r="M30">
            <v>-1.433006926200161E-2</v>
          </cell>
          <cell r="N30">
            <v>0.3882108183079056</v>
          </cell>
          <cell r="O30">
            <v>0.18748311571364248</v>
          </cell>
          <cell r="P30">
            <v>0.36173335393171624</v>
          </cell>
          <cell r="Q30">
            <v>0.3691138634595823</v>
          </cell>
          <cell r="R30">
            <v>0.29298165501512219</v>
          </cell>
          <cell r="S30">
            <v>0.24992625463934173</v>
          </cell>
          <cell r="T30">
            <v>0.41050458222549074</v>
          </cell>
          <cell r="U30">
            <v>0.36534425830922224</v>
          </cell>
          <cell r="V30">
            <v>0.339626647909056</v>
          </cell>
          <cell r="W30">
            <v>0.24076511211154333</v>
          </cell>
          <cell r="X30">
            <v>0.27187161370988538</v>
          </cell>
          <cell r="Y30">
            <v>0.28753746596353369</v>
          </cell>
          <cell r="Z30">
            <v>0.1547072115220143</v>
          </cell>
          <cell r="AA30">
            <v>0.15548864963445266</v>
          </cell>
          <cell r="AB30">
            <v>0.14508495248300957</v>
          </cell>
          <cell r="AC30">
            <v>0.17704949589739885</v>
          </cell>
          <cell r="AD30">
            <v>0.38777270913541906</v>
          </cell>
          <cell r="AE30">
            <v>-0.45859561977873109</v>
          </cell>
          <cell r="AF30">
            <v>0.28825143030691058</v>
          </cell>
          <cell r="AG30">
            <v>0.24214208863140491</v>
          </cell>
          <cell r="AH30">
            <v>0.256907559023133</v>
          </cell>
          <cell r="AI30">
            <v>0.27551466649988349</v>
          </cell>
          <cell r="AJ30">
            <v>0.31249594725926533</v>
          </cell>
          <cell r="AK30">
            <v>0.29732819131531646</v>
          </cell>
          <cell r="AL30">
            <v>0.29854404151662789</v>
          </cell>
          <cell r="AM30">
            <v>0.30869384608076356</v>
          </cell>
          <cell r="AN30">
            <v>0.30049717307796353</v>
          </cell>
          <cell r="AO30">
            <v>0.30419885103909033</v>
          </cell>
          <cell r="AP30">
            <v>0.28240784662178336</v>
          </cell>
          <cell r="AQ30">
            <v>0.31480959098214378</v>
          </cell>
          <cell r="AR30">
            <v>0.3234081964975839</v>
          </cell>
          <cell r="AS30">
            <v>0.30746371542447443</v>
          </cell>
          <cell r="AT30">
            <v>0.30161708051393588</v>
          </cell>
          <cell r="AU30">
            <v>0.31173777845881051</v>
          </cell>
        </row>
        <row r="31">
          <cell r="B31" t="str">
            <v>EPS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EPS (Diluted)</v>
          </cell>
        </row>
        <row r="33">
          <cell r="B33" t="str">
            <v>QoQ Growth</v>
          </cell>
        </row>
        <row r="34">
          <cell r="B34" t="str">
            <v>Revenue</v>
          </cell>
          <cell r="AN34">
            <v>8.0628364082831805E-2</v>
          </cell>
          <cell r="AO34">
            <v>2.9489936698587904E-2</v>
          </cell>
          <cell r="AP34">
            <v>-3.8886644396926906E-2</v>
          </cell>
          <cell r="AQ34">
            <v>7.8100543385393628E-2</v>
          </cell>
          <cell r="AR34">
            <v>2.2008920222022832E-2</v>
          </cell>
          <cell r="AS34">
            <v>2.2882607643778474E-2</v>
          </cell>
          <cell r="AT34">
            <v>-3.9754446167095114E-4</v>
          </cell>
          <cell r="AU34">
            <v>4.4579714287789063E-2</v>
          </cell>
        </row>
        <row r="35">
          <cell r="B35" t="str">
            <v>Operating Profit</v>
          </cell>
          <cell r="AN35">
            <v>9.5615823467936734E-2</v>
          </cell>
          <cell r="AO35">
            <v>3.5418295543396816E-3</v>
          </cell>
          <cell r="AP35">
            <v>-0.13519746324589221</v>
          </cell>
          <cell r="AQ35">
            <v>0.11752252252252271</v>
          </cell>
          <cell r="AR35">
            <v>3.399572735700751E-2</v>
          </cell>
          <cell r="AS35">
            <v>3.3441284636135382E-2</v>
          </cell>
          <cell r="AT35">
            <v>-2.0033162985871655E-2</v>
          </cell>
          <cell r="AU35">
            <v>0.10234563326699275</v>
          </cell>
        </row>
        <row r="36">
          <cell r="B36" t="str">
            <v>Net Profit</v>
          </cell>
          <cell r="AN36">
            <v>5.1934700602348061E-2</v>
          </cell>
          <cell r="AO36">
            <v>4.2171720593074946E-2</v>
          </cell>
          <cell r="AP36">
            <v>-0.10773511409344128</v>
          </cell>
          <cell r="AQ36">
            <v>0.20179518791955386</v>
          </cell>
          <cell r="AR36">
            <v>4.9923735367373823E-2</v>
          </cell>
          <cell r="AS36">
            <v>-2.7546950277802851E-2</v>
          </cell>
          <cell r="AT36">
            <v>-1.9405675567944702E-2</v>
          </cell>
          <cell r="AU36">
            <v>7.9630367750903153E-2</v>
          </cell>
        </row>
        <row r="37">
          <cell r="B37" t="str">
            <v>YoY Growth</v>
          </cell>
        </row>
        <row r="38">
          <cell r="B38" t="str">
            <v>Revenue</v>
          </cell>
          <cell r="AN38">
            <v>0.48146960694927321</v>
          </cell>
          <cell r="AO38">
            <v>0.44372786031667744</v>
          </cell>
          <cell r="AP38">
            <v>0.23961025206524034</v>
          </cell>
          <cell r="AQ38">
            <v>0.15274260678279483</v>
          </cell>
          <cell r="AR38">
            <v>9.0211275225883236E-2</v>
          </cell>
          <cell r="AS38">
            <v>8.3214232925711729E-2</v>
          </cell>
          <cell r="AT38">
            <v>0.12659302962988273</v>
          </cell>
          <cell r="AU38">
            <v>9.1564448445617508E-2</v>
          </cell>
        </row>
        <row r="39">
          <cell r="B39" t="str">
            <v>Operating Profit</v>
          </cell>
          <cell r="AN39">
            <v>0.49367029476339486</v>
          </cell>
          <cell r="AO39">
            <v>0.45256498760793584</v>
          </cell>
          <cell r="AP39">
            <v>0.12422140071909671</v>
          </cell>
          <cell r="AQ39">
            <v>6.2593157326663595E-2</v>
          </cell>
          <cell r="AR39">
            <v>2.8303362001564913E-3</v>
          </cell>
          <cell r="AS39">
            <v>3.2708593098719874E-2</v>
          </cell>
          <cell r="AT39">
            <v>0.17023266066576559</v>
          </cell>
          <cell r="AU39">
            <v>0.15433992370862692</v>
          </cell>
        </row>
        <row r="40">
          <cell r="B40" t="str">
            <v>Net Profit</v>
          </cell>
          <cell r="AN40">
            <v>0.42458624757726082</v>
          </cell>
          <cell r="AO40">
            <v>0.47708952312465702</v>
          </cell>
          <cell r="AP40">
            <v>0.17260977696160995</v>
          </cell>
          <cell r="AQ40">
            <v>0.17558037892999612</v>
          </cell>
          <cell r="AR40">
            <v>0.17333304240654779</v>
          </cell>
          <cell r="AS40">
            <v>9.4840008495672201E-2</v>
          </cell>
          <cell r="AT40">
            <v>0.2032232977555839</v>
          </cell>
          <cell r="AU40">
            <v>8.0913307442258331E-2</v>
          </cell>
        </row>
        <row r="42">
          <cell r="B42" t="str">
            <v>Sales</v>
          </cell>
          <cell r="AN42">
            <v>295.72800000000001</v>
          </cell>
          <cell r="AO42">
            <v>304.44900000000001</v>
          </cell>
          <cell r="AP42">
            <v>292.61</v>
          </cell>
          <cell r="AQ42">
            <v>315.46300000000002</v>
          </cell>
          <cell r="AR42">
            <v>322.40600000000001</v>
          </cell>
          <cell r="AS42">
            <v>329.78349000000003</v>
          </cell>
          <cell r="AT42">
            <v>329.65238640000001</v>
          </cell>
          <cell r="AU42">
            <v>344.34819559999988</v>
          </cell>
        </row>
        <row r="43">
          <cell r="B43" t="str">
            <v>Op</v>
          </cell>
          <cell r="AN43">
            <v>127.9</v>
          </cell>
          <cell r="AO43">
            <v>128.35300000000004</v>
          </cell>
          <cell r="AP43">
            <v>111.00000000000003</v>
          </cell>
          <cell r="AQ43">
            <v>124.04500000000004</v>
          </cell>
          <cell r="AR43">
            <v>128.26200000000003</v>
          </cell>
          <cell r="AS43">
            <v>132.55124605000003</v>
          </cell>
          <cell r="AT43">
            <v>129.89582533390001</v>
          </cell>
          <cell r="AU43">
            <v>143.19009583643668</v>
          </cell>
        </row>
        <row r="44">
          <cell r="B44" t="str">
            <v>RP</v>
          </cell>
          <cell r="AN44">
            <v>124.74342800000001</v>
          </cell>
          <cell r="AO44">
            <v>128.63803600000003</v>
          </cell>
          <cell r="AP44">
            <v>114.04036000000004</v>
          </cell>
          <cell r="AQ44">
            <v>147.40177800000004</v>
          </cell>
          <cell r="AR44">
            <v>136.47574300000002</v>
          </cell>
          <cell r="AS44">
            <v>136.83732405000003</v>
          </cell>
          <cell r="AT44">
            <v>134.18190333390001</v>
          </cell>
          <cell r="AU44">
            <v>149.10466794823745</v>
          </cell>
        </row>
        <row r="45">
          <cell r="B45" t="str">
            <v>Pretax</v>
          </cell>
          <cell r="AN45">
            <v>124.74342800000001</v>
          </cell>
          <cell r="AO45">
            <v>128.63803600000003</v>
          </cell>
          <cell r="AP45">
            <v>114.04036000000004</v>
          </cell>
          <cell r="AQ45">
            <v>147.40177800000004</v>
          </cell>
          <cell r="AR45">
            <v>136.47574300000002</v>
          </cell>
          <cell r="AS45">
            <v>136.83732405000003</v>
          </cell>
          <cell r="AT45">
            <v>134.18190333390001</v>
          </cell>
          <cell r="AU45">
            <v>149.10466794823745</v>
          </cell>
        </row>
        <row r="46">
          <cell r="B46" t="str">
            <v>NP</v>
          </cell>
          <cell r="AN46">
            <v>88.865428000000009</v>
          </cell>
          <cell r="AO46">
            <v>92.613036000000022</v>
          </cell>
          <cell r="AP46">
            <v>82.635360000000034</v>
          </cell>
          <cell r="AQ46">
            <v>99.310778000000028</v>
          </cell>
          <cell r="AR46">
            <v>104.26874300000003</v>
          </cell>
          <cell r="AS46">
            <v>101.39645712105002</v>
          </cell>
          <cell r="AT46">
            <v>99.428790370419904</v>
          </cell>
          <cell r="AU46">
            <v>107.3463415126439</v>
          </cell>
        </row>
        <row r="48">
          <cell r="AN48">
            <v>295.72800000000001</v>
          </cell>
          <cell r="AO48">
            <v>127.9</v>
          </cell>
          <cell r="AP48">
            <v>124.744</v>
          </cell>
          <cell r="AQ48">
            <v>124.744</v>
          </cell>
          <cell r="AR48">
            <v>88.866</v>
          </cell>
        </row>
        <row r="49">
          <cell r="AN49">
            <v>304.44900000000001</v>
          </cell>
          <cell r="AO49">
            <v>128.35300000000004</v>
          </cell>
          <cell r="AP49">
            <v>128.63800000000003</v>
          </cell>
          <cell r="AQ49">
            <v>128.63800000000003</v>
          </cell>
          <cell r="AR49">
            <v>92.613000000000028</v>
          </cell>
        </row>
        <row r="50">
          <cell r="AN50">
            <v>292.61</v>
          </cell>
          <cell r="AO50">
            <v>111</v>
          </cell>
          <cell r="AP50">
            <v>114.04100000000003</v>
          </cell>
          <cell r="AQ50">
            <v>114.04100000000003</v>
          </cell>
          <cell r="AR50">
            <v>82.636000000000024</v>
          </cell>
        </row>
        <row r="51">
          <cell r="AN51">
            <v>315.46300000000002</v>
          </cell>
          <cell r="AO51">
            <v>124.045</v>
          </cell>
          <cell r="AP51">
            <v>149.80200000000005</v>
          </cell>
          <cell r="AQ51">
            <v>149.80200000000005</v>
          </cell>
          <cell r="AR51">
            <v>101.71100000000004</v>
          </cell>
        </row>
        <row r="52">
          <cell r="AN52">
            <v>322.40600000000001</v>
          </cell>
          <cell r="AO52">
            <v>128.26200000000003</v>
          </cell>
          <cell r="AP52">
            <v>136.47600000000003</v>
          </cell>
          <cell r="AQ52">
            <v>136.47600000000003</v>
          </cell>
          <cell r="AR52">
            <v>104.26900000000003</v>
          </cell>
        </row>
        <row r="53">
          <cell r="AN53">
            <v>320.4785</v>
          </cell>
          <cell r="AO53">
            <v>120.84646742865729</v>
          </cell>
          <cell r="AP53">
            <v>121.00351842865729</v>
          </cell>
          <cell r="AQ53">
            <v>121.00351842865729</v>
          </cell>
          <cell r="AR53">
            <v>89.663607155635049</v>
          </cell>
        </row>
        <row r="54">
          <cell r="AN54">
            <v>328.58508999999998</v>
          </cell>
          <cell r="AO54">
            <v>123.52804040285369</v>
          </cell>
          <cell r="AP54">
            <v>123.68509140285369</v>
          </cell>
          <cell r="AQ54">
            <v>123.68509140285369</v>
          </cell>
          <cell r="AR54">
            <v>91.650652729514576</v>
          </cell>
        </row>
        <row r="55">
          <cell r="AN55">
            <v>346.70563955892226</v>
          </cell>
          <cell r="AO55">
            <v>127.77711410062125</v>
          </cell>
          <cell r="AP55">
            <v>130.16872192497277</v>
          </cell>
          <cell r="AQ55">
            <v>130.16872192497277</v>
          </cell>
          <cell r="AR55">
            <v>93.31473894640481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3"/>
      <sheetName val="Key metrics (2)"/>
      <sheetName val="Input"/>
      <sheetName val="Sensitivity"/>
      <sheetName val="mwareValPrintout"/>
      <sheetName val="Notes"/>
      <sheetName val="Quart_LGT"/>
      <sheetName val="LGT"/>
      <sheetName val="DCF LGT"/>
      <sheetName val="Estimate Changes"/>
      <sheetName val="QoQ YoY"/>
      <sheetName val="Quart_Charts"/>
      <sheetName val="For Report"/>
      <sheetName val="Bear_to_Bull_Chart"/>
      <sheetName val="Bear_to_Bull_Data"/>
      <sheetName val="Links"/>
      <sheetName val="GE Upload1"/>
      <sheetName val="Comps"/>
      <sheetName val="LGT_Tagged"/>
      <sheetName val="mwareTaxoPres"/>
      <sheetName val="mwareDates"/>
      <sheetName val="mwareSettings"/>
    </sheetNames>
    <sheetDataSet>
      <sheetData sheetId="0" refreshError="1"/>
      <sheetData sheetId="1" refreshError="1">
        <row r="4">
          <cell r="A4" t="str">
            <v/>
          </cell>
          <cell r="B4" t="str">
            <v/>
          </cell>
          <cell r="C4" t="str">
            <v>Most Current</v>
          </cell>
          <cell r="D4" t="str">
            <v>2005-FY (A)</v>
          </cell>
          <cell r="E4" t="str">
            <v>2006-FY (A)</v>
          </cell>
          <cell r="F4" t="str">
            <v>2007-FY (E)</v>
          </cell>
          <cell r="G4" t="str">
            <v>2008-FY (E)</v>
          </cell>
          <cell r="H4" t="str">
            <v>2009-FY (E)</v>
          </cell>
          <cell r="I4" t="str">
            <v>2010-FY (E)</v>
          </cell>
          <cell r="J4" t="str">
            <v>2011-FY (E)</v>
          </cell>
          <cell r="K4" t="str">
            <v>2012-FY (E)</v>
          </cell>
          <cell r="L4" t="str">
            <v>2013-FY (E)</v>
          </cell>
          <cell r="M4" t="str">
            <v>2014-FY (E)</v>
          </cell>
          <cell r="N4" t="str">
            <v>2015-FY (E)</v>
          </cell>
          <cell r="O4" t="str">
            <v>2016-FY (E)</v>
          </cell>
          <cell r="P4" t="str">
            <v>2017-FY (E)</v>
          </cell>
        </row>
        <row r="5">
          <cell r="F5">
            <v>12100</v>
          </cell>
        </row>
        <row r="6">
          <cell r="A6" t="str">
            <v>Key metrics</v>
          </cell>
        </row>
        <row r="7">
          <cell r="A7" t="str">
            <v>Key metrics</v>
          </cell>
          <cell r="F7">
            <v>11.059365947361476</v>
          </cell>
          <cell r="G7">
            <v>9.4420754060224628</v>
          </cell>
        </row>
        <row r="8">
          <cell r="A8" t="str">
            <v>ModelWare EPS, simple presentation</v>
          </cell>
          <cell r="B8" t="str">
            <v>mscalc:modelwareEpsForWorkbench</v>
          </cell>
          <cell r="D8">
            <v>895.19404736964202</v>
          </cell>
          <cell r="E8">
            <v>858.34300201425697</v>
          </cell>
          <cell r="F8">
            <v>1094.0952725130501</v>
          </cell>
          <cell r="G8">
            <v>1281.49792070949</v>
          </cell>
          <cell r="H8">
            <v>1441.99814814044</v>
          </cell>
          <cell r="I8">
            <v>1533.88597992889</v>
          </cell>
          <cell r="J8">
            <v>1619.2747548234599</v>
          </cell>
          <cell r="K8">
            <v>1682.3205896863501</v>
          </cell>
          <cell r="L8">
            <v>1612.8750781572101</v>
          </cell>
          <cell r="M8">
            <v>1616.9600537389099</v>
          </cell>
          <cell r="N8">
            <v>1639.8908696994899</v>
          </cell>
          <cell r="O8">
            <v>1686.0385460391201</v>
          </cell>
          <cell r="P8">
            <v>1735.6120636360099</v>
          </cell>
        </row>
        <row r="9">
          <cell r="A9" t="str">
            <v>ModelWare EPS</v>
          </cell>
          <cell r="B9" t="str">
            <v>mscalc:dilutedEarningsPerShare</v>
          </cell>
          <cell r="D9">
            <v>895.19404736964202</v>
          </cell>
          <cell r="E9">
            <v>858.34300201425697</v>
          </cell>
          <cell r="F9">
            <v>1094.0952725130501</v>
          </cell>
          <cell r="G9">
            <v>1281.49792070949</v>
          </cell>
          <cell r="H9">
            <v>1441.99814814044</v>
          </cell>
          <cell r="I9">
            <v>1533.88597992889</v>
          </cell>
          <cell r="J9">
            <v>1619.2747548234599</v>
          </cell>
          <cell r="K9">
            <v>1682.3205896863501</v>
          </cell>
          <cell r="L9">
            <v>1612.8750781572101</v>
          </cell>
          <cell r="M9">
            <v>1616.9600537389099</v>
          </cell>
          <cell r="N9">
            <v>1639.8908696994899</v>
          </cell>
          <cell r="O9">
            <v>1686.0385460391101</v>
          </cell>
          <cell r="P9">
            <v>1735.6120636360199</v>
          </cell>
        </row>
        <row r="10">
          <cell r="A10" t="str">
            <v>Earnings per share, diluted, for consensus</v>
          </cell>
          <cell r="B10" t="str">
            <v>mscalc:dilutedEarningsPerShareBeforeOperatingLeaseAdjustments</v>
          </cell>
          <cell r="D10">
            <v>895.19404736964202</v>
          </cell>
          <cell r="E10">
            <v>858.34300201425697</v>
          </cell>
          <cell r="F10">
            <v>1094.0952725130501</v>
          </cell>
          <cell r="G10">
            <v>1281.49792070949</v>
          </cell>
          <cell r="H10">
            <v>1441.99814814044</v>
          </cell>
          <cell r="I10">
            <v>1533.88597992889</v>
          </cell>
          <cell r="J10">
            <v>1619.2747548234599</v>
          </cell>
          <cell r="K10">
            <v>1682.3205896863501</v>
          </cell>
          <cell r="L10">
            <v>1612.8750781572101</v>
          </cell>
          <cell r="M10">
            <v>1616.9600537389099</v>
          </cell>
          <cell r="N10">
            <v>1639.8908696994899</v>
          </cell>
          <cell r="O10">
            <v>1686.0385460391201</v>
          </cell>
          <cell r="P10">
            <v>1735.6120636360099</v>
          </cell>
        </row>
        <row r="11">
          <cell r="A11" t="str">
            <v>Earnings per share, diluted, reported</v>
          </cell>
          <cell r="B11" t="str">
            <v>mscalc:dilutedEarningsPerShareReported</v>
          </cell>
          <cell r="D11">
            <v>895.19404736964202</v>
          </cell>
          <cell r="E11">
            <v>858.34300201425697</v>
          </cell>
          <cell r="F11">
            <v>1094.0952725130501</v>
          </cell>
          <cell r="G11">
            <v>1281.49792070949</v>
          </cell>
          <cell r="H11">
            <v>1441.99814814044</v>
          </cell>
          <cell r="I11">
            <v>1533.88597992889</v>
          </cell>
          <cell r="J11">
            <v>1619.2747548234599</v>
          </cell>
          <cell r="K11">
            <v>1682.3205896863501</v>
          </cell>
          <cell r="L11">
            <v>1612.8750781572101</v>
          </cell>
          <cell r="M11">
            <v>1616.9600537389099</v>
          </cell>
          <cell r="N11">
            <v>1639.8908696994899</v>
          </cell>
          <cell r="O11">
            <v>1686.0385460391101</v>
          </cell>
          <cell r="P11">
            <v>1735.6120636360199</v>
          </cell>
        </row>
        <row r="12">
          <cell r="A12" t="str">
            <v>ModelWare net income, simple presentation</v>
          </cell>
          <cell r="B12" t="str">
            <v>mscalc:modelwareNetIncomeFlatPresentation</v>
          </cell>
          <cell r="D12">
            <v>248218000000</v>
          </cell>
          <cell r="E12">
            <v>238000000000</v>
          </cell>
          <cell r="F12">
            <v>303369019432.83899</v>
          </cell>
          <cell r="G12">
            <v>355331731502.59198</v>
          </cell>
          <cell r="H12">
            <v>399834982579.28802</v>
          </cell>
          <cell r="I12">
            <v>425313496313.69397</v>
          </cell>
          <cell r="J12">
            <v>448989961756.08502</v>
          </cell>
          <cell r="K12">
            <v>466471211864.90503</v>
          </cell>
          <cell r="L12">
            <v>447215469457.55902</v>
          </cell>
          <cell r="M12">
            <v>448348145073.44098</v>
          </cell>
          <cell r="N12">
            <v>454706365721.60901</v>
          </cell>
          <cell r="O12">
            <v>467502120965.20898</v>
          </cell>
          <cell r="P12">
            <v>481247788094.05402</v>
          </cell>
        </row>
        <row r="13">
          <cell r="A13" t="str">
            <v>Net income, reported, simple presentation</v>
          </cell>
          <cell r="B13" t="str">
            <v>mscalc:netIncomeReportedFlatPresentation</v>
          </cell>
          <cell r="D13">
            <v>248218000000</v>
          </cell>
          <cell r="E13">
            <v>238000000000</v>
          </cell>
          <cell r="F13">
            <v>303369019432.83899</v>
          </cell>
          <cell r="G13">
            <v>355331731502.59198</v>
          </cell>
          <cell r="H13">
            <v>399834982579.28802</v>
          </cell>
          <cell r="I13">
            <v>425313496313.69397</v>
          </cell>
          <cell r="J13">
            <v>448989961756.08502</v>
          </cell>
          <cell r="K13">
            <v>466471211864.90503</v>
          </cell>
          <cell r="L13">
            <v>447215469457.55902</v>
          </cell>
          <cell r="M13">
            <v>448348145073.44098</v>
          </cell>
          <cell r="N13">
            <v>454706365721.60901</v>
          </cell>
          <cell r="O13">
            <v>467502120965.20898</v>
          </cell>
          <cell r="P13">
            <v>481247788094.05402</v>
          </cell>
        </row>
        <row r="14">
          <cell r="A14" t="str">
            <v>Net income, for consensus, simple presentation</v>
          </cell>
          <cell r="B14" t="str">
            <v>mscalc:netIncomeForConsensusSimplePresentation</v>
          </cell>
          <cell r="D14">
            <v>248218000000</v>
          </cell>
          <cell r="E14">
            <v>238000000000</v>
          </cell>
          <cell r="F14">
            <v>303369019432.83899</v>
          </cell>
          <cell r="G14">
            <v>355331731502.59198</v>
          </cell>
          <cell r="H14">
            <v>399834982579.28802</v>
          </cell>
          <cell r="I14">
            <v>425313496313.69397</v>
          </cell>
          <cell r="J14">
            <v>448989961756.08502</v>
          </cell>
          <cell r="K14">
            <v>466471211864.90503</v>
          </cell>
          <cell r="L14">
            <v>447215469457.55902</v>
          </cell>
          <cell r="M14">
            <v>448348145073.44098</v>
          </cell>
          <cell r="N14">
            <v>454706365721.60901</v>
          </cell>
          <cell r="O14">
            <v>467502120965.20898</v>
          </cell>
          <cell r="P14">
            <v>481247788094.05402</v>
          </cell>
        </row>
        <row r="15">
          <cell r="A15" t="str">
            <v>Price to earnings</v>
          </cell>
          <cell r="B15" t="str">
            <v>mscalc:priceToEarnings</v>
          </cell>
          <cell r="D15">
            <v>7.4173862298463504</v>
          </cell>
          <cell r="E15">
            <v>11.2076407420168</v>
          </cell>
          <cell r="F15">
            <v>8.5915735458841507</v>
          </cell>
          <cell r="G15">
            <v>7.3351660179017397</v>
          </cell>
          <cell r="H15">
            <v>6.5187323660033698</v>
          </cell>
          <cell r="I15">
            <v>6.1282260370068604</v>
          </cell>
          <cell r="J15">
            <v>5.8050679614435197</v>
          </cell>
          <cell r="K15">
            <v>5.5875200349016199</v>
          </cell>
          <cell r="L15">
            <v>5.82810170936484</v>
          </cell>
          <cell r="M15">
            <v>5.8133779979686597</v>
          </cell>
          <cell r="N15">
            <v>5.7320887466874799</v>
          </cell>
          <cell r="O15">
            <v>5.5751987533634599</v>
          </cell>
          <cell r="P15">
            <v>5.4159568240770897</v>
          </cell>
        </row>
        <row r="16">
          <cell r="A16" t="str">
            <v>Market capitalization</v>
          </cell>
          <cell r="B16" t="str">
            <v>mscalc:marketCapitalization</v>
          </cell>
          <cell r="C16">
            <v>2606417242000</v>
          </cell>
          <cell r="D16">
            <v>1841128775200</v>
          </cell>
          <cell r="E16">
            <v>2667418496600</v>
          </cell>
          <cell r="F16">
            <v>2606417242000</v>
          </cell>
          <cell r="G16">
            <v>2606417242000</v>
          </cell>
          <cell r="H16">
            <v>2606417242000</v>
          </cell>
          <cell r="I16">
            <v>2606417242000</v>
          </cell>
          <cell r="J16">
            <v>2606417242000</v>
          </cell>
          <cell r="K16">
            <v>2606417242000</v>
          </cell>
          <cell r="L16">
            <v>2606417242000</v>
          </cell>
          <cell r="M16">
            <v>2606417242000</v>
          </cell>
          <cell r="N16">
            <v>2606417242000</v>
          </cell>
          <cell r="O16">
            <v>2606417242000</v>
          </cell>
          <cell r="P16">
            <v>2606417242000</v>
          </cell>
        </row>
        <row r="17">
          <cell r="A17" t="str">
            <v>Average diluted shares outstanding</v>
          </cell>
          <cell r="B17" t="str">
            <v>mstag:averageDilutedSharesOutstanding</v>
          </cell>
          <cell r="C17">
            <v>277278430</v>
          </cell>
          <cell r="D17">
            <v>277278430</v>
          </cell>
          <cell r="E17">
            <v>277278430</v>
          </cell>
          <cell r="F17">
            <v>277278430</v>
          </cell>
          <cell r="G17">
            <v>277278430</v>
          </cell>
          <cell r="H17">
            <v>277278430</v>
          </cell>
          <cell r="I17">
            <v>277278430</v>
          </cell>
          <cell r="J17">
            <v>277278430</v>
          </cell>
          <cell r="K17">
            <v>277278430</v>
          </cell>
          <cell r="L17">
            <v>277278430</v>
          </cell>
          <cell r="M17">
            <v>277278430</v>
          </cell>
          <cell r="N17">
            <v>277278430</v>
          </cell>
          <cell r="O17">
            <v>277278430</v>
          </cell>
          <cell r="P17">
            <v>277278430</v>
          </cell>
        </row>
        <row r="18">
          <cell r="A18" t="str">
            <v>Price to book value</v>
          </cell>
          <cell r="B18" t="str">
            <v>mscalc:priceToBookValue</v>
          </cell>
          <cell r="D18">
            <v>1.47331554851358</v>
          </cell>
          <cell r="E18">
            <v>1.78842293260708</v>
          </cell>
          <cell r="F18">
            <v>1.45215546706987</v>
          </cell>
          <cell r="G18">
            <v>1.2525594124863</v>
          </cell>
          <cell r="H18">
            <v>1.0871284679395501</v>
          </cell>
          <cell r="I18">
            <v>0.96109427349248699</v>
          </cell>
          <cell r="J18">
            <v>0.86240170517895298</v>
          </cell>
          <cell r="K18">
            <v>0.78124262979312198</v>
          </cell>
          <cell r="L18">
            <v>0.72058322910415995</v>
          </cell>
          <cell r="M18">
            <v>0.67085601301319098</v>
          </cell>
          <cell r="N18">
            <v>0.62868518573449605</v>
          </cell>
          <cell r="O18">
            <v>0.591646031414375</v>
          </cell>
          <cell r="P18">
            <v>0.55874256367816899</v>
          </cell>
        </row>
        <row r="19">
          <cell r="A19" t="str">
            <v>Nominal ModelWare EPS growth, 3-year forward CAGR</v>
          </cell>
          <cell r="B19" t="str">
            <v>mscalc:nominalEpsGrowth3YearCagr</v>
          </cell>
          <cell r="D19">
            <v>0.12702506123027146</v>
          </cell>
          <cell r="E19">
            <v>0.18877941801663467</v>
          </cell>
          <cell r="F19">
            <v>0.119212740998995</v>
          </cell>
          <cell r="G19">
            <v>8.1104179746380095E-2</v>
          </cell>
          <cell r="H19">
            <v>5.2724392120782303E-2</v>
          </cell>
          <cell r="I19">
            <v>1.6878857587471398E-2</v>
          </cell>
          <cell r="J19">
            <v>-4.7671648157821E-4</v>
          </cell>
          <cell r="K19">
            <v>-8.47866726967084E-3</v>
          </cell>
          <cell r="L19">
            <v>1.4897671169703501E-2</v>
          </cell>
          <cell r="M19">
            <v>2.38848642987546E-2</v>
          </cell>
        </row>
        <row r="20">
          <cell r="A20" t="str">
            <v>Nominal ModelWare EPS growth, 5-year forward CAGR</v>
          </cell>
          <cell r="B20" t="str">
            <v>mscalc:nominalEpsGrowth5YearCagr</v>
          </cell>
          <cell r="D20">
            <v>0.11371784518148953</v>
          </cell>
          <cell r="E20">
            <v>0.1353556744309079</v>
          </cell>
          <cell r="F20">
            <v>8.9860025928480497E-2</v>
          </cell>
          <cell r="G20">
            <v>4.7072045612610802E-2</v>
          </cell>
          <cell r="H20">
            <v>2.31679263160454E-2</v>
          </cell>
          <cell r="I20">
            <v>1.34547767382389E-2</v>
          </cell>
          <cell r="J20">
            <v>8.1134077288296195E-3</v>
          </cell>
          <cell r="K20">
            <v>6.2566882011860798E-3</v>
          </cell>
        </row>
        <row r="21">
          <cell r="A21" t="str">
            <v>Dividends per share, excluding special dividends</v>
          </cell>
          <cell r="B21" t="str">
            <v>mscalc:dividendsPerShareCalc</v>
          </cell>
          <cell r="D21">
            <v>0</v>
          </cell>
          <cell r="E21">
            <v>0</v>
          </cell>
          <cell r="F21">
            <v>0</v>
          </cell>
          <cell r="G21">
            <v>250</v>
          </cell>
          <cell r="H21">
            <v>300</v>
          </cell>
          <cell r="I21">
            <v>400</v>
          </cell>
          <cell r="J21">
            <v>500</v>
          </cell>
          <cell r="K21">
            <v>550</v>
          </cell>
          <cell r="L21">
            <v>600</v>
          </cell>
          <cell r="M21">
            <v>650</v>
          </cell>
          <cell r="N21">
            <v>700</v>
          </cell>
          <cell r="O21">
            <v>750</v>
          </cell>
          <cell r="P21">
            <v>800</v>
          </cell>
        </row>
        <row r="22">
          <cell r="A22" t="str">
            <v>Dividend yield</v>
          </cell>
          <cell r="B22" t="str">
            <v>mscalc:dividendYield</v>
          </cell>
          <cell r="D22">
            <v>0</v>
          </cell>
          <cell r="E22">
            <v>0</v>
          </cell>
          <cell r="F22">
            <v>0</v>
          </cell>
          <cell r="G22">
            <v>2.6595744680851099E-2</v>
          </cell>
          <cell r="H22">
            <v>3.1914893617021302E-2</v>
          </cell>
          <cell r="I22">
            <v>4.2553191489361701E-2</v>
          </cell>
          <cell r="J22">
            <v>5.31914893617021E-2</v>
          </cell>
          <cell r="K22">
            <v>5.85106382978723E-2</v>
          </cell>
          <cell r="L22">
            <v>6.3829787234042507E-2</v>
          </cell>
          <cell r="M22">
            <v>6.9148936170212796E-2</v>
          </cell>
          <cell r="N22">
            <v>7.4468085106383003E-2</v>
          </cell>
          <cell r="O22">
            <v>7.9787234042553196E-2</v>
          </cell>
          <cell r="P22">
            <v>8.5106382978723402E-2</v>
          </cell>
        </row>
        <row r="23">
          <cell r="A23" t="str">
            <v>Operating revenue</v>
          </cell>
          <cell r="B23" t="str">
            <v>mscalc:operatingRevenue</v>
          </cell>
          <cell r="D23">
            <v>3509530000000</v>
          </cell>
          <cell r="E23">
            <v>3943400000000</v>
          </cell>
          <cell r="F23">
            <v>4385995684834.9902</v>
          </cell>
          <cell r="G23">
            <v>4508274306222.3301</v>
          </cell>
          <cell r="H23">
            <v>4561336097432.6396</v>
          </cell>
          <cell r="I23">
            <v>4561695053858.6201</v>
          </cell>
          <cell r="J23">
            <v>4550157858802.5801</v>
          </cell>
          <cell r="K23">
            <v>4514964836204.6299</v>
          </cell>
          <cell r="L23">
            <v>4513079977872.7002</v>
          </cell>
          <cell r="M23">
            <v>4511477530839.2002</v>
          </cell>
          <cell r="N23">
            <v>4516563234662.7402</v>
          </cell>
          <cell r="O23">
            <v>4521818328974.6797</v>
          </cell>
          <cell r="P23">
            <v>4546187055688.0098</v>
          </cell>
        </row>
        <row r="24">
          <cell r="A24" t="str">
            <v>Pretax operating profit (PTOP)</v>
          </cell>
          <cell r="B24" t="str">
            <v>mscalc:operatingIncome</v>
          </cell>
          <cell r="D24">
            <v>360025000000</v>
          </cell>
          <cell r="E24">
            <v>416500000000</v>
          </cell>
          <cell r="F24">
            <v>407657465698.12</v>
          </cell>
          <cell r="G24">
            <v>482237811425.28998</v>
          </cell>
          <cell r="H24">
            <v>553757269900.81702</v>
          </cell>
          <cell r="I24">
            <v>594760760166.198</v>
          </cell>
          <cell r="J24">
            <v>616540968782.28894</v>
          </cell>
          <cell r="K24">
            <v>630141034257.18701</v>
          </cell>
          <cell r="L24">
            <v>593307777660.84595</v>
          </cell>
          <cell r="M24">
            <v>585211660544.11401</v>
          </cell>
          <cell r="N24">
            <v>584883209227.76697</v>
          </cell>
          <cell r="O24">
            <v>594088481916.56299</v>
          </cell>
          <cell r="P24">
            <v>605126597085.07495</v>
          </cell>
        </row>
        <row r="25">
          <cell r="A25" t="str">
            <v>Net operating profit after tax (NOPAT)</v>
          </cell>
          <cell r="B25" t="str">
            <v>mscalc:netOperatingProfitAfterTaxNopat</v>
          </cell>
          <cell r="D25">
            <v>261018125000</v>
          </cell>
          <cell r="E25">
            <v>301962500000</v>
          </cell>
          <cell r="F25">
            <v>295551662631.13702</v>
          </cell>
          <cell r="G25">
            <v>349622413283.33502</v>
          </cell>
          <cell r="H25">
            <v>401474020678.09302</v>
          </cell>
          <cell r="I25">
            <v>431201551120.49402</v>
          </cell>
          <cell r="J25">
            <v>446992202367.15997</v>
          </cell>
          <cell r="K25">
            <v>456852249836.461</v>
          </cell>
          <cell r="L25">
            <v>430148138804.11298</v>
          </cell>
          <cell r="M25">
            <v>424278453894.48199</v>
          </cell>
          <cell r="N25">
            <v>424040326690.13098</v>
          </cell>
          <cell r="O25">
            <v>430714149389.50897</v>
          </cell>
          <cell r="P25">
            <v>438716782886.67902</v>
          </cell>
        </row>
        <row r="26">
          <cell r="A26" t="str">
            <v>Recurring profit (Japan)</v>
          </cell>
          <cell r="B26" t="str">
            <v>mscalc:recurringProfitJapanCalc</v>
          </cell>
          <cell r="H26">
            <v>1.3178619412539394E-2</v>
          </cell>
        </row>
        <row r="27">
          <cell r="A27" t="str">
            <v>NOPAT margin</v>
          </cell>
          <cell r="B27" t="str">
            <v>mscalc:operatingProfitMargin</v>
          </cell>
          <cell r="D27">
            <v>7.4374097101321299E-2</v>
          </cell>
          <cell r="E27">
            <v>7.6574149211340495E-2</v>
          </cell>
          <cell r="F27">
            <v>6.7385306294996006E-2</v>
          </cell>
          <cell r="G27">
            <v>7.7551273399842899E-2</v>
          </cell>
          <cell r="H27">
            <v>8.8016759147404894E-2</v>
          </cell>
          <cell r="I27">
            <v>9.4526606015838704E-2</v>
          </cell>
          <cell r="J27">
            <v>9.8236636230636207E-2</v>
          </cell>
          <cell r="K27">
            <v>0.10118622545474799</v>
          </cell>
          <cell r="L27">
            <v>9.5311437181059902E-2</v>
          </cell>
          <cell r="M27">
            <v>9.4044235174448598E-2</v>
          </cell>
          <cell r="N27">
            <v>9.3885617151509795E-2</v>
          </cell>
          <cell r="O27">
            <v>9.5252422378316298E-2</v>
          </cell>
          <cell r="P27">
            <v>9.6502140697834707E-2</v>
          </cell>
        </row>
        <row r="28">
          <cell r="A28" t="str">
            <v>Operating asset turnover (OpATO)</v>
          </cell>
          <cell r="B28" t="str">
            <v>mscalc:operatingAssetTurnover</v>
          </cell>
          <cell r="D28">
            <v>1.42028043570812</v>
          </cell>
          <cell r="E28">
            <v>1.6561267112903399</v>
          </cell>
          <cell r="F28">
            <v>2.0426591502860201</v>
          </cell>
          <cell r="G28">
            <v>1.96841038883159</v>
          </cell>
          <cell r="H28">
            <v>2.00826972482148</v>
          </cell>
          <cell r="I28">
            <v>2.0750680791213401</v>
          </cell>
          <cell r="J28">
            <v>2.0876764450313998</v>
          </cell>
          <cell r="K28">
            <v>2.0729592812830102</v>
          </cell>
          <cell r="L28">
            <v>2.0777195113470301</v>
          </cell>
          <cell r="M28">
            <v>2.1009640916305901</v>
          </cell>
          <cell r="N28">
            <v>2.13021726306975</v>
          </cell>
          <cell r="O28">
            <v>2.1560761101421901</v>
          </cell>
          <cell r="P28">
            <v>2.1772615913975901</v>
          </cell>
        </row>
        <row r="29">
          <cell r="A29" t="str">
            <v>Return on net operating assets (RNOA)</v>
          </cell>
          <cell r="B29" t="str">
            <v>mscalc:returnOnNetOperatingAssets</v>
          </cell>
          <cell r="D29">
            <v>0.10563207503646301</v>
          </cell>
          <cell r="E29">
            <v>0.12681649390323299</v>
          </cell>
          <cell r="F29">
            <v>0.1376452124983</v>
          </cell>
          <cell r="G29">
            <v>0.152652732227369</v>
          </cell>
          <cell r="H29">
            <v>0.17676139267263799</v>
          </cell>
          <cell r="I29">
            <v>0.19614914277114601</v>
          </cell>
          <cell r="J29">
            <v>0.205086311497817</v>
          </cell>
          <cell r="K29">
            <v>0.20975492519441499</v>
          </cell>
          <cell r="L29">
            <v>0.19803043268561499</v>
          </cell>
          <cell r="M29">
            <v>0.19758356112637901</v>
          </cell>
          <cell r="N29">
            <v>0.199996762410103</v>
          </cell>
          <cell r="O29">
            <v>0.20537147232306099</v>
          </cell>
          <cell r="P29">
            <v>0.210110404429042</v>
          </cell>
        </row>
        <row r="30">
          <cell r="A30" t="str">
            <v>Return on average net operating assets</v>
          </cell>
          <cell r="B30" t="str">
            <v>mscalc:returnOnAverageNetOperatingAssets</v>
          </cell>
          <cell r="D30">
            <v>0.107589533213386</v>
          </cell>
          <cell r="E30">
            <v>0.13336691475846199</v>
          </cell>
          <cell r="F30">
            <v>0.13320604728749899</v>
          </cell>
          <cell r="G30">
            <v>0.15328975363057201</v>
          </cell>
          <cell r="H30">
            <v>0.17964603732714299</v>
          </cell>
          <cell r="I30">
            <v>0.19699160664885501</v>
          </cell>
          <cell r="J30">
            <v>0.20515706833299599</v>
          </cell>
          <cell r="K30">
            <v>0.210039276021176</v>
          </cell>
          <cell r="L30">
            <v>0.199167170084731</v>
          </cell>
          <cell r="M30">
            <v>0.19883829856806401</v>
          </cell>
          <cell r="N30">
            <v>0.201087047780558</v>
          </cell>
          <cell r="O30">
            <v>0.20582362858753001</v>
          </cell>
          <cell r="P30">
            <v>0.210345811960164</v>
          </cell>
        </row>
        <row r="31">
          <cell r="A31" t="str">
            <v>Return on equity (ROE)</v>
          </cell>
          <cell r="B31" t="str">
            <v>mscalc:returnOnEquityCalc</v>
          </cell>
          <cell r="D31">
            <v>0.24991087326368799</v>
          </cell>
          <cell r="E31">
            <v>0.19045332693154099</v>
          </cell>
          <cell r="F31">
            <v>0.20339969603111499</v>
          </cell>
          <cell r="G31">
            <v>0.19797172463797499</v>
          </cell>
          <cell r="H31">
            <v>0.19214769715331101</v>
          </cell>
          <cell r="I31">
            <v>0.17739692716532399</v>
          </cell>
          <cell r="J31">
            <v>0.16556124405018999</v>
          </cell>
          <cell r="K31">
            <v>0.15434427076629501</v>
          </cell>
          <cell r="L31">
            <v>0.13404752846673701</v>
          </cell>
          <cell r="M31">
            <v>0.123952584771874</v>
          </cell>
          <cell r="N31">
            <v>0.117035175598227</v>
          </cell>
          <cell r="O31">
            <v>0.112764623028949</v>
          </cell>
          <cell r="P31">
            <v>0.1092412754814</v>
          </cell>
        </row>
        <row r="32">
          <cell r="A32" t="str">
            <v>Free cash flow yield ratio, old calculation</v>
          </cell>
          <cell r="B32" t="str">
            <v>mscalc:freeCashFlowYieldRatio</v>
          </cell>
          <cell r="D32">
            <v>0.1928164964786</v>
          </cell>
          <cell r="E32">
            <v>0.203562358397121</v>
          </cell>
          <cell r="F32">
            <v>5.6416441773779899E-2</v>
          </cell>
          <cell r="G32">
            <v>0.139827241791673</v>
          </cell>
          <cell r="H32">
            <v>0.17833283355530499</v>
          </cell>
          <cell r="I32">
            <v>0.16812340218444399</v>
          </cell>
          <cell r="J32">
            <v>0.171395770704071</v>
          </cell>
          <cell r="K32">
            <v>0.18065555179124601</v>
          </cell>
          <cell r="L32">
            <v>0.18129694496096699</v>
          </cell>
          <cell r="M32">
            <v>0.18356077833183199</v>
          </cell>
          <cell r="N32">
            <v>0.18541510769620001</v>
          </cell>
          <cell r="O32">
            <v>0.186079365465636</v>
          </cell>
          <cell r="P32">
            <v>0.19070352614454</v>
          </cell>
        </row>
        <row r="33">
          <cell r="A33" t="str">
            <v>Free cash flow (FCFfY) per share, old calculation</v>
          </cell>
          <cell r="B33" t="str">
            <v>mscalc:freeCashFlowPerShare</v>
          </cell>
          <cell r="D33">
            <v>1280.3015366179</v>
          </cell>
          <cell r="E33">
            <v>1958.26988778031</v>
          </cell>
          <cell r="F33">
            <v>530.31455267353101</v>
          </cell>
          <cell r="G33">
            <v>1314.3760728417301</v>
          </cell>
          <cell r="H33">
            <v>1676.3286354198699</v>
          </cell>
          <cell r="I33">
            <v>1580.3599805337799</v>
          </cell>
          <cell r="J33">
            <v>1611.1202446182699</v>
          </cell>
          <cell r="K33">
            <v>1698.1621868377099</v>
          </cell>
          <cell r="L33">
            <v>1704.1912826330899</v>
          </cell>
          <cell r="M33">
            <v>1725.47131631922</v>
          </cell>
          <cell r="N33">
            <v>1742.9020123442799</v>
          </cell>
          <cell r="O33">
            <v>1749.1460353769801</v>
          </cell>
          <cell r="P33">
            <v>1792.61314575868</v>
          </cell>
        </row>
        <row r="34">
          <cell r="A34" t="str">
            <v>Price to free cash flow (FCFfY), old calculation</v>
          </cell>
          <cell r="B34" t="str">
            <v>mscalc:priceToFreeCashFlow</v>
          </cell>
          <cell r="D34">
            <v>5.18627824</v>
          </cell>
          <cell r="E34">
            <v>4.9124995793629997</v>
          </cell>
          <cell r="F34">
            <v>17.7253291515588</v>
          </cell>
          <cell r="G34">
            <v>7.1516822272006797</v>
          </cell>
          <cell r="H34">
            <v>5.6074923504755301</v>
          </cell>
          <cell r="I34">
            <v>5.9480119186674703</v>
          </cell>
          <cell r="J34">
            <v>5.8344496826971497</v>
          </cell>
          <cell r="K34">
            <v>5.5353958961390504</v>
          </cell>
          <cell r="L34">
            <v>5.51581274695664</v>
          </cell>
          <cell r="M34">
            <v>5.4477868806605896</v>
          </cell>
          <cell r="N34">
            <v>5.3933037734901701</v>
          </cell>
          <cell r="O34">
            <v>5.3740509996777401</v>
          </cell>
          <cell r="P34">
            <v>5.2437415302015404</v>
          </cell>
        </row>
        <row r="35">
          <cell r="A35" t="str">
            <v>Enterprise value (EV)</v>
          </cell>
          <cell r="B35" t="str">
            <v>mscalc:enterpriseFirmValue</v>
          </cell>
          <cell r="C35">
            <v>3262180242000</v>
          </cell>
          <cell r="D35">
            <v>2972619775200</v>
          </cell>
          <cell r="E35">
            <v>3323181496600</v>
          </cell>
          <cell r="F35">
            <v>3101924411428.5298</v>
          </cell>
          <cell r="G35">
            <v>2796876730909.4102</v>
          </cell>
          <cell r="H35">
            <v>2407283774206.77</v>
          </cell>
          <cell r="I35">
            <v>2074078636211.7</v>
          </cell>
          <cell r="J35">
            <v>1762224487248.54</v>
          </cell>
          <cell r="K35">
            <v>1442359188496.8899</v>
          </cell>
          <cell r="L35">
            <v>1136716097279.8999</v>
          </cell>
          <cell r="M35">
            <v>841498077242.78796</v>
          </cell>
          <cell r="N35">
            <v>557894955226.97803</v>
          </cell>
          <cell r="O35">
            <v>289137144762.69702</v>
          </cell>
          <cell r="P35">
            <v>25038483139.9571</v>
          </cell>
        </row>
        <row r="36">
          <cell r="A36" t="str">
            <v>Net debt/capital</v>
          </cell>
          <cell r="B36" t="str">
            <v>mscalc:debtCapital</v>
          </cell>
          <cell r="D36">
            <v>0.35080198946639402</v>
          </cell>
          <cell r="E36">
            <v>0.369821935447816</v>
          </cell>
          <cell r="F36">
            <v>0.277611888859365</v>
          </cell>
          <cell r="G36">
            <v>0.14587682535833099</v>
          </cell>
          <cell r="H36">
            <v>-2.6391988644134799E-2</v>
          </cell>
          <cell r="I36">
            <v>-0.179494206816843</v>
          </cell>
          <cell r="J36">
            <v>-0.32282003865282699</v>
          </cell>
          <cell r="K36">
            <v>-0.47102412324067</v>
          </cell>
          <cell r="L36">
            <v>-0.61879887832241498</v>
          </cell>
          <cell r="M36">
            <v>-0.76594615800731503</v>
          </cell>
          <cell r="N36">
            <v>-0.90955490055560395</v>
          </cell>
          <cell r="O36">
            <v>-1.0422675128717001</v>
          </cell>
          <cell r="P36">
            <v>-1.17131562391891</v>
          </cell>
        </row>
        <row r="37">
          <cell r="A37" t="str">
            <v>Net financing assets (obligations)</v>
          </cell>
          <cell r="B37" t="str">
            <v>mscalc:netDebt</v>
          </cell>
          <cell r="D37">
            <v>-835309000000</v>
          </cell>
          <cell r="E37">
            <v>-794102000000</v>
          </cell>
          <cell r="F37">
            <v>-635833439093.20898</v>
          </cell>
          <cell r="G37">
            <v>-331334793739.24799</v>
          </cell>
          <cell r="H37">
            <v>58019913717.780098</v>
          </cell>
          <cell r="I37">
            <v>391223439986.29199</v>
          </cell>
          <cell r="J37">
            <v>703129391347.30396</v>
          </cell>
          <cell r="K37">
            <v>1023152707966.3101</v>
          </cell>
          <cell r="L37">
            <v>1328804262261.25</v>
          </cell>
          <cell r="M37">
            <v>1624029477340</v>
          </cell>
          <cell r="N37">
            <v>1907609764372.8301</v>
          </cell>
          <cell r="O37">
            <v>2176343979285.0701</v>
          </cell>
          <cell r="P37">
            <v>2440333224496.7998</v>
          </cell>
        </row>
        <row r="38">
          <cell r="A38" t="str">
            <v>EBITDA</v>
          </cell>
          <cell r="B38" t="str">
            <v>mscalc:ebitda</v>
          </cell>
          <cell r="D38">
            <v>759725000000</v>
          </cell>
          <cell r="E38">
            <v>810412000000</v>
          </cell>
          <cell r="F38">
            <v>779678197405.43701</v>
          </cell>
          <cell r="G38">
            <v>865362201669.19202</v>
          </cell>
          <cell r="H38">
            <v>946065806486.18298</v>
          </cell>
          <cell r="I38">
            <v>989051004068.63696</v>
          </cell>
          <cell r="J38">
            <v>1009443407806.6801</v>
          </cell>
          <cell r="K38">
            <v>1026677619623.04</v>
          </cell>
          <cell r="L38">
            <v>1018511029693.37</v>
          </cell>
          <cell r="M38">
            <v>1009728733714.85</v>
          </cell>
          <cell r="N38">
            <v>1005005160447.28</v>
          </cell>
          <cell r="O38">
            <v>999576286794.61304</v>
          </cell>
          <cell r="P38">
            <v>1007199767816.78</v>
          </cell>
        </row>
        <row r="39">
          <cell r="A39" t="str">
            <v>EV/EBITDA</v>
          </cell>
          <cell r="B39" t="str">
            <v>mscalc:evToEbitda</v>
          </cell>
          <cell r="D39">
            <v>3.9127576099246402</v>
          </cell>
          <cell r="E39">
            <v>4.1006074645982498</v>
          </cell>
          <cell r="F39">
            <v>3.9784675546282</v>
          </cell>
          <cell r="G39">
            <v>3.2320301551356598</v>
          </cell>
          <cell r="H39">
            <v>2.5445204315625198</v>
          </cell>
          <cell r="I39">
            <v>2.09703910888277</v>
          </cell>
          <cell r="J39">
            <v>1.7457387641745099</v>
          </cell>
          <cell r="K39">
            <v>1.40488032555581</v>
          </cell>
          <cell r="L39">
            <v>1.11605673786579</v>
          </cell>
          <cell r="M39">
            <v>0.833390245464118</v>
          </cell>
          <cell r="N39">
            <v>0.55511650803731805</v>
          </cell>
          <cell r="O39">
            <v>0.28925970792072903</v>
          </cell>
          <cell r="P39">
            <v>2.4859500508256499E-2</v>
          </cell>
        </row>
        <row r="40">
          <cell r="A40" t="str">
            <v>EV/revenue</v>
          </cell>
          <cell r="B40" t="str">
            <v>mscalc:evrevenue</v>
          </cell>
          <cell r="D40">
            <v>0.84701363863537305</v>
          </cell>
          <cell r="E40">
            <v>0.84271986017142597</v>
          </cell>
          <cell r="F40">
            <v>0.707233803752644</v>
          </cell>
          <cell r="G40">
            <v>0.62038743451106304</v>
          </cell>
          <cell r="H40">
            <v>0.52775847312845803</v>
          </cell>
          <cell r="I40">
            <v>0.45467279415297501</v>
          </cell>
          <cell r="J40">
            <v>0.38728864842334998</v>
          </cell>
          <cell r="K40">
            <v>0.31946188748379301</v>
          </cell>
          <cell r="L40">
            <v>0.25187147199986198</v>
          </cell>
          <cell r="M40">
            <v>0.18652383204627401</v>
          </cell>
          <cell r="N40">
            <v>0.123522006942218</v>
          </cell>
          <cell r="O40">
            <v>6.3942671670371695E-2</v>
          </cell>
          <cell r="P40">
            <v>5.5075787320783302E-3</v>
          </cell>
        </row>
        <row r="41">
          <cell r="A41" t="str">
            <v>Book value per share</v>
          </cell>
          <cell r="B41" t="str">
            <v>mscalc:bookValuePerShare</v>
          </cell>
          <cell r="D41">
            <v>4506.8417330551101</v>
          </cell>
          <cell r="E41">
            <v>5379.0408435304498</v>
          </cell>
          <cell r="F41">
            <v>6473.1361160434999</v>
          </cell>
          <cell r="G41">
            <v>7504.6340367529901</v>
          </cell>
          <cell r="H41">
            <v>8646.6321848934294</v>
          </cell>
          <cell r="I41">
            <v>9780.5181648223406</v>
          </cell>
          <cell r="J41">
            <v>10899.792919645801</v>
          </cell>
          <cell r="K41">
            <v>12032.113509332199</v>
          </cell>
          <cell r="L41">
            <v>13044.988587489401</v>
          </cell>
          <cell r="M41">
            <v>14011.9486412283</v>
          </cell>
          <cell r="N41">
            <v>14951.839510927801</v>
          </cell>
          <cell r="O41">
            <v>15887.8780569669</v>
          </cell>
          <cell r="P41">
            <v>16823.490120602899</v>
          </cell>
        </row>
        <row r="42">
          <cell r="A42" t="str">
            <v>Tangible book value per share</v>
          </cell>
          <cell r="B42" t="str">
            <v>mscalc:tangibleBookValuePerShare</v>
          </cell>
          <cell r="D42">
            <v>2226.71125193546</v>
          </cell>
          <cell r="E42">
            <v>5370.3095476990402</v>
          </cell>
          <cell r="F42">
            <v>6464.4048202120803</v>
          </cell>
          <cell r="G42">
            <v>7495.9027409215696</v>
          </cell>
          <cell r="H42">
            <v>8637.9008890620207</v>
          </cell>
          <cell r="I42">
            <v>9771.7868689909301</v>
          </cell>
          <cell r="J42">
            <v>10891.061623814399</v>
          </cell>
          <cell r="K42">
            <v>12023.382213500699</v>
          </cell>
          <cell r="L42">
            <v>13036.257291657999</v>
          </cell>
          <cell r="M42">
            <v>14003.217345396901</v>
          </cell>
          <cell r="N42">
            <v>14943.108215096399</v>
          </cell>
          <cell r="O42">
            <v>15879.1467611355</v>
          </cell>
          <cell r="P42">
            <v>16814.758824771499</v>
          </cell>
        </row>
        <row r="43">
          <cell r="A43" t="str">
            <v>Price to tangible book value</v>
          </cell>
          <cell r="B43" t="str">
            <v>mscalc:priceToTangibleBookValue</v>
          </cell>
          <cell r="D43">
            <v>2.98197621906679</v>
          </cell>
          <cell r="E43">
            <v>1.79133063272336</v>
          </cell>
          <cell r="F43">
            <v>1.45411685397691</v>
          </cell>
          <cell r="G43">
            <v>1.2540184051059799</v>
          </cell>
          <cell r="H43">
            <v>1.0882273506869</v>
          </cell>
          <cell r="I43">
            <v>0.96195303131603005</v>
          </cell>
          <cell r="J43">
            <v>0.86309308721988898</v>
          </cell>
          <cell r="K43">
            <v>0.78180996271124004</v>
          </cell>
          <cell r="L43">
            <v>0.72106585423219305</v>
          </cell>
          <cell r="M43">
            <v>0.67127430562162704</v>
          </cell>
          <cell r="N43">
            <v>0.62905252807468803</v>
          </cell>
          <cell r="O43">
            <v>0.59197135346130103</v>
          </cell>
          <cell r="P43">
            <v>0.55903269847391102</v>
          </cell>
        </row>
        <row r="44">
          <cell r="A44" t="str">
            <v>Return of capital ratio, net</v>
          </cell>
          <cell r="B44" t="str">
            <v>mscalc:returnOfCapitalRatio</v>
          </cell>
          <cell r="D44">
            <v>0</v>
          </cell>
          <cell r="E44">
            <v>0</v>
          </cell>
          <cell r="F44">
            <v>0</v>
          </cell>
          <cell r="G44">
            <v>0.19508420260376999</v>
          </cell>
          <cell r="H44">
            <v>0.20804464997883099</v>
          </cell>
          <cell r="I44">
            <v>0.26077557604284501</v>
          </cell>
          <cell r="J44">
            <v>0.30878021071508099</v>
          </cell>
          <cell r="K44">
            <v>0.32692936374424397</v>
          </cell>
          <cell r="L44">
            <v>0.372006492087118</v>
          </cell>
          <cell r="M44">
            <v>0.401988904114854</v>
          </cell>
          <cell r="N44">
            <v>0.42685767262566399</v>
          </cell>
          <cell r="O44">
            <v>0.44482968776836102</v>
          </cell>
          <cell r="P44">
            <v>0.46093249566613498</v>
          </cell>
        </row>
        <row r="45">
          <cell r="A45" t="str">
            <v>Capital expenditures to depreciation ratio (CEDR)</v>
          </cell>
          <cell r="B45" t="str">
            <v>mscalc:capexdepreciation</v>
          </cell>
          <cell r="D45">
            <v>0.83562672004003002</v>
          </cell>
          <cell r="E45">
            <v>0.98296066126444503</v>
          </cell>
          <cell r="F45">
            <v>1.4784122311568</v>
          </cell>
          <cell r="G45">
            <v>1.1745532559634899</v>
          </cell>
          <cell r="H45">
            <v>1.04509579008558</v>
          </cell>
          <cell r="I45">
            <v>1.0144810991036699</v>
          </cell>
          <cell r="J45">
            <v>1.0180644360295501</v>
          </cell>
          <cell r="K45">
            <v>1.0087341616434999</v>
          </cell>
          <cell r="L45">
            <v>0.94072657743785904</v>
          </cell>
          <cell r="M45">
            <v>0.94224714453151903</v>
          </cell>
          <cell r="N45">
            <v>0.95210449927431096</v>
          </cell>
          <cell r="O45">
            <v>0.98646616541353305</v>
          </cell>
          <cell r="P45">
            <v>0.99484379739156903</v>
          </cell>
        </row>
        <row r="46">
          <cell r="F46" t="str">
            <v>P/E</v>
          </cell>
          <cell r="H46" t="str">
            <v>EV/EBITDA</v>
          </cell>
          <cell r="J46" t="str">
            <v>FCF Yield</v>
          </cell>
        </row>
        <row r="47">
          <cell r="F47" t="str">
            <v>2007E</v>
          </cell>
          <cell r="G47" t="str">
            <v>2008E</v>
          </cell>
          <cell r="H47" t="str">
            <v>2007E</v>
          </cell>
          <cell r="I47" t="str">
            <v>2008E</v>
          </cell>
          <cell r="J47" t="str">
            <v>2007E</v>
          </cell>
          <cell r="K47" t="str">
            <v>2008E</v>
          </cell>
        </row>
        <row r="48">
          <cell r="E48" t="str">
            <v>SKT</v>
          </cell>
          <cell r="F48">
            <v>8.8000000000000007</v>
          </cell>
          <cell r="G48">
            <v>8.1999999999999993</v>
          </cell>
          <cell r="H48">
            <v>3.1</v>
          </cell>
          <cell r="I48">
            <v>2.8</v>
          </cell>
          <cell r="J48">
            <v>9.3594621986078111E-2</v>
          </cell>
          <cell r="K48">
            <v>0.10742331246280938</v>
          </cell>
        </row>
        <row r="49">
          <cell r="E49" t="str">
            <v>KTF</v>
          </cell>
          <cell r="F49">
            <v>14.7</v>
          </cell>
          <cell r="G49">
            <v>11.7</v>
          </cell>
          <cell r="H49">
            <v>3.9</v>
          </cell>
          <cell r="I49">
            <v>3.4604276609798901</v>
          </cell>
          <cell r="J49">
            <v>4.1189922997190993E-2</v>
          </cell>
          <cell r="K49">
            <v>9.4270413898895317E-2</v>
          </cell>
        </row>
        <row r="50">
          <cell r="E50" t="str">
            <v>LGT</v>
          </cell>
          <cell r="F50">
            <v>11.1</v>
          </cell>
          <cell r="G50">
            <v>9.4</v>
          </cell>
          <cell r="H50">
            <v>4.9000000000000004</v>
          </cell>
          <cell r="I50">
            <v>4.0999999999999996</v>
          </cell>
          <cell r="J50">
            <v>6.0132392079186449E-2</v>
          </cell>
          <cell r="K50">
            <v>0.14112925149638073</v>
          </cell>
        </row>
      </sheetData>
      <sheetData sheetId="2" refreshError="1"/>
      <sheetData sheetId="3" refreshError="1">
        <row r="1">
          <cell r="B1" t="str">
            <v>LG Telecom</v>
          </cell>
        </row>
        <row r="2">
          <cell r="B2" t="str">
            <v>Sensitivity Trigger Sheet</v>
          </cell>
        </row>
        <row r="4"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</row>
        <row r="5">
          <cell r="A5" t="str">
            <v>Change in Avrg. Effective Airtime Rate/10 seconds</v>
          </cell>
          <cell r="F5">
            <v>2</v>
          </cell>
          <cell r="H5">
            <v>-0.02</v>
          </cell>
          <cell r="I5">
            <v>0</v>
          </cell>
          <cell r="J5">
            <v>-3.5000000000000003E-2</v>
          </cell>
          <cell r="K5">
            <v>-0.02</v>
          </cell>
          <cell r="L5">
            <v>-0.02</v>
          </cell>
          <cell r="M5">
            <v>-0.02</v>
          </cell>
          <cell r="N5">
            <v>-0.02</v>
          </cell>
          <cell r="O5">
            <v>-0.02</v>
          </cell>
          <cell r="P5">
            <v>-0.02</v>
          </cell>
          <cell r="Q5">
            <v>-0.02</v>
          </cell>
          <cell r="R5">
            <v>-0.02</v>
          </cell>
          <cell r="S5">
            <v>-0.02</v>
          </cell>
          <cell r="T5">
            <v>-0.02</v>
          </cell>
        </row>
        <row r="6">
          <cell r="A6">
            <v>1</v>
          </cell>
          <cell r="B6" t="str">
            <v>Assumes tariffs are cut as planned</v>
          </cell>
          <cell r="H6">
            <v>-0.02</v>
          </cell>
          <cell r="I6">
            <v>-2.1000000000000001E-2</v>
          </cell>
          <cell r="J6">
            <v>-3.5000000000000003E-2</v>
          </cell>
          <cell r="K6">
            <v>-0.02</v>
          </cell>
          <cell r="L6">
            <v>-0.02</v>
          </cell>
          <cell r="M6">
            <v>-0.02</v>
          </cell>
          <cell r="N6">
            <v>-0.02</v>
          </cell>
          <cell r="O6">
            <v>-0.02</v>
          </cell>
          <cell r="P6">
            <v>-0.02</v>
          </cell>
          <cell r="Q6">
            <v>-0.02</v>
          </cell>
          <cell r="R6">
            <v>-0.02</v>
          </cell>
          <cell r="S6">
            <v>-0.02</v>
          </cell>
          <cell r="T6">
            <v>-0.02</v>
          </cell>
        </row>
        <row r="7">
          <cell r="A7">
            <v>2</v>
          </cell>
          <cell r="B7" t="str">
            <v>Assumes tariff cuts are suspended due to CID rate cut</v>
          </cell>
          <cell r="H7">
            <v>-0.02</v>
          </cell>
          <cell r="I7">
            <v>0</v>
          </cell>
          <cell r="J7">
            <v>-3.5000000000000003E-2</v>
          </cell>
          <cell r="K7">
            <v>-0.02</v>
          </cell>
          <cell r="L7">
            <v>-0.02</v>
          </cell>
          <cell r="M7">
            <v>-0.02</v>
          </cell>
          <cell r="N7">
            <v>-0.02</v>
          </cell>
          <cell r="O7">
            <v>-0.02</v>
          </cell>
          <cell r="P7">
            <v>-0.02</v>
          </cell>
          <cell r="Q7">
            <v>-0.02</v>
          </cell>
          <cell r="R7">
            <v>-0.02</v>
          </cell>
          <cell r="S7">
            <v>-0.02</v>
          </cell>
          <cell r="T7">
            <v>-0.02</v>
          </cell>
        </row>
        <row r="9">
          <cell r="A9" t="str">
            <v>% of Gross Adds receiving Handset Subsidies</v>
          </cell>
          <cell r="F9">
            <v>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1</v>
          </cell>
          <cell r="B10" t="str">
            <v>Assumes no Handset Subsidie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2</v>
          </cell>
          <cell r="B11" t="str">
            <v>Handset subsidy for 3G Subs (2007~2008)</v>
          </cell>
          <cell r="H11">
            <v>0</v>
          </cell>
          <cell r="I11">
            <v>0.2</v>
          </cell>
          <cell r="J11">
            <v>0.25</v>
          </cell>
          <cell r="K11">
            <v>0.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AE11">
            <v>0.01</v>
          </cell>
          <cell r="AF11" t="str">
            <v xml:space="preserve">Increase in Marketing Commissions </v>
          </cell>
        </row>
        <row r="12">
          <cell r="A12">
            <v>3</v>
          </cell>
          <cell r="B12" t="str">
            <v>Handset subsidy for 3G Subs (2007~2015)</v>
          </cell>
          <cell r="H12">
            <v>0</v>
          </cell>
          <cell r="I12">
            <v>0.2</v>
          </cell>
          <cell r="J12">
            <v>0.25</v>
          </cell>
          <cell r="K12">
            <v>0.3</v>
          </cell>
          <cell r="L12">
            <v>0.35</v>
          </cell>
          <cell r="M12">
            <v>0.39999999999999997</v>
          </cell>
          <cell r="N12">
            <v>0.44999999999999996</v>
          </cell>
          <cell r="O12">
            <v>0.49999999999999994</v>
          </cell>
          <cell r="P12">
            <v>0.54999999999999993</v>
          </cell>
          <cell r="Q12">
            <v>0.6</v>
          </cell>
          <cell r="R12">
            <v>0.65</v>
          </cell>
          <cell r="AE12">
            <v>0.02</v>
          </cell>
          <cell r="AF12" t="str">
            <v xml:space="preserve">Increase in Marketing Commissions </v>
          </cell>
        </row>
        <row r="14">
          <cell r="B14" t="str">
            <v>Base Case Key Figures</v>
          </cell>
        </row>
        <row r="16">
          <cell r="B16" t="str">
            <v>06 Net Profits (W Bn)</v>
          </cell>
          <cell r="E16">
            <v>209.13023150420253</v>
          </cell>
        </row>
        <row r="17">
          <cell r="B17" t="str">
            <v>06 EPS (Diluted &amp; Adjusted for Consensus)</v>
          </cell>
          <cell r="E17">
            <v>754.22466689602413</v>
          </cell>
        </row>
        <row r="18">
          <cell r="B18" t="str">
            <v>06 EBITDA Margin</v>
          </cell>
          <cell r="E18">
            <v>0.27110906544738866</v>
          </cell>
        </row>
        <row r="20">
          <cell r="B20" t="str">
            <v>07 Net Profit</v>
          </cell>
          <cell r="E20">
            <v>257.58643635186434</v>
          </cell>
        </row>
        <row r="21">
          <cell r="B21" t="str">
            <v>07 EPS (Adjusted for Consensus)</v>
          </cell>
          <cell r="E21">
            <v>928.98115569921674</v>
          </cell>
        </row>
        <row r="22">
          <cell r="B22" t="str">
            <v>07 EBITDA Margin</v>
          </cell>
          <cell r="E22">
            <v>0.28513653496962715</v>
          </cell>
        </row>
        <row r="24">
          <cell r="B24" t="str">
            <v>DCF Price per Share</v>
          </cell>
          <cell r="E24">
            <v>5819.3757884975848</v>
          </cell>
        </row>
        <row r="26">
          <cell r="B26" t="str">
            <v>Sensitivity Applied Key Figures</v>
          </cell>
          <cell r="E26" t="str">
            <v>Base</v>
          </cell>
          <cell r="F26" t="str">
            <v>Case 1</v>
          </cell>
          <cell r="G26" t="str">
            <v>Case 2</v>
          </cell>
          <cell r="H26" t="str">
            <v>Worst Case</v>
          </cell>
        </row>
        <row r="27">
          <cell r="B27" t="str">
            <v>06 Net Profits (W Bn)</v>
          </cell>
          <cell r="E27">
            <v>238</v>
          </cell>
          <cell r="F27">
            <v>178.74064229564124</v>
          </cell>
          <cell r="G27">
            <v>155.96539247814536</v>
          </cell>
          <cell r="H27">
            <v>155.96539247814536</v>
          </cell>
        </row>
        <row r="28">
          <cell r="B28" t="str">
            <v>06 EPS (Diluted &amp; Adjusted for Consensus)</v>
          </cell>
          <cell r="E28">
            <v>858.34300201425685</v>
          </cell>
          <cell r="F28">
            <v>644.62512390755114</v>
          </cell>
          <cell r="G28">
            <v>562.48656802530695</v>
          </cell>
          <cell r="H28">
            <v>562.48656802530695</v>
          </cell>
        </row>
        <row r="29">
          <cell r="B29" t="str">
            <v>Downside to Base Case</v>
          </cell>
          <cell r="F29">
            <v>-0.24898889791747369</v>
          </cell>
          <cell r="G29">
            <v>-0.3446832248817423</v>
          </cell>
        </row>
        <row r="30">
          <cell r="B30" t="str">
            <v>06 EBITDA Margin</v>
          </cell>
          <cell r="E30">
            <v>0.27434394041976984</v>
          </cell>
          <cell r="F30">
            <v>0.24699696602778351</v>
          </cell>
          <cell r="G30">
            <v>0.23742329574934118</v>
          </cell>
          <cell r="H30">
            <v>0.23742329574934118</v>
          </cell>
        </row>
        <row r="31">
          <cell r="B31" t="str">
            <v>06 Marketing to Sales</v>
          </cell>
          <cell r="E31">
            <v>0.27674339878131349</v>
          </cell>
          <cell r="F31">
            <v>0.20864931262146186</v>
          </cell>
          <cell r="G31">
            <v>0.21822298289990427</v>
          </cell>
          <cell r="H31">
            <v>0.215</v>
          </cell>
        </row>
        <row r="32">
          <cell r="B32" t="str">
            <v>07 Net Profit</v>
          </cell>
          <cell r="E32">
            <v>294.4835573135145</v>
          </cell>
          <cell r="F32">
            <v>202.4186846142286</v>
          </cell>
          <cell r="G32">
            <v>181.53409998874449</v>
          </cell>
          <cell r="H32">
            <v>181.53409998874449</v>
          </cell>
        </row>
        <row r="33">
          <cell r="B33" t="str">
            <v>07 EPS (Adjusted for Consensus)</v>
          </cell>
          <cell r="E33">
            <v>1062.0500026399982</v>
          </cell>
          <cell r="F33">
            <v>730.01958577963887</v>
          </cell>
          <cell r="G33">
            <v>654.69968215250105</v>
          </cell>
          <cell r="H33">
            <v>654.69968215250105</v>
          </cell>
        </row>
        <row r="34">
          <cell r="B34" t="str">
            <v>Downside to Base Case</v>
          </cell>
          <cell r="F34">
            <v>-0.31263162377949472</v>
          </cell>
          <cell r="G34">
            <v>-0.3835509810978045</v>
          </cell>
        </row>
        <row r="35">
          <cell r="B35" t="str">
            <v>07 EBITDA Margin</v>
          </cell>
          <cell r="E35">
            <v>0.23971035340048738</v>
          </cell>
          <cell r="F35">
            <v>0.25820731439128397</v>
          </cell>
          <cell r="G35">
            <v>0.24946706720744111</v>
          </cell>
          <cell r="H35">
            <v>0.24946706720744111</v>
          </cell>
        </row>
        <row r="36">
          <cell r="B36" t="str">
            <v>07 Marketing to Sales</v>
          </cell>
          <cell r="E36">
            <v>0.335741088409023</v>
          </cell>
          <cell r="F36">
            <v>0.20374479643396465</v>
          </cell>
          <cell r="G36">
            <v>0.2124850436178076</v>
          </cell>
          <cell r="H36">
            <v>0.217</v>
          </cell>
          <cell r="J36">
            <v>0.21779792165071768</v>
          </cell>
          <cell r="K36">
            <v>0.27674339878131349</v>
          </cell>
          <cell r="L36">
            <v>0.335741088409023</v>
          </cell>
          <cell r="M36">
            <v>0.29295869066378744</v>
          </cell>
          <cell r="N36">
            <v>0.27475364715952089</v>
          </cell>
          <cell r="O36">
            <v>0.26243695898315805</v>
          </cell>
        </row>
        <row r="37">
          <cell r="B37" t="str">
            <v>DCF Price per Share</v>
          </cell>
          <cell r="E37">
            <v>11321.175034366008</v>
          </cell>
          <cell r="F37">
            <v>5932.0366587276612</v>
          </cell>
          <cell r="G37">
            <v>5756.738144601919</v>
          </cell>
          <cell r="H37">
            <v>3786.7659696930614</v>
          </cell>
        </row>
        <row r="38">
          <cell r="B38" t="str">
            <v>Downside to Base Case</v>
          </cell>
          <cell r="F38">
            <v>-0.47602288272015414</v>
          </cell>
          <cell r="G38">
            <v>-0.49150700990603491</v>
          </cell>
          <cell r="H38">
            <v>-0.66551475812376903</v>
          </cell>
        </row>
        <row r="42">
          <cell r="C42">
            <v>2003</v>
          </cell>
          <cell r="D42">
            <v>2004</v>
          </cell>
          <cell r="E42">
            <v>2005</v>
          </cell>
          <cell r="F42">
            <v>2006</v>
          </cell>
          <cell r="G42">
            <v>2007</v>
          </cell>
          <cell r="H42">
            <v>2008</v>
          </cell>
          <cell r="I42">
            <v>2009</v>
          </cell>
          <cell r="J42">
            <v>2010</v>
          </cell>
        </row>
        <row r="43">
          <cell r="B43" t="str">
            <v>EBITDA margin</v>
          </cell>
          <cell r="C43">
            <v>0.32524389450889946</v>
          </cell>
          <cell r="D43">
            <v>0.22678463515696135</v>
          </cell>
          <cell r="E43">
            <v>0.28398811303827753</v>
          </cell>
          <cell r="F43">
            <v>0.27434394041976984</v>
          </cell>
          <cell r="G43">
            <v>0.23971035340048738</v>
          </cell>
          <cell r="H43">
            <v>0.252509515625918</v>
          </cell>
          <cell r="I43">
            <v>0.26678916581242823</v>
          </cell>
          <cell r="J43">
            <v>0.27440462142288063</v>
          </cell>
        </row>
        <row r="44">
          <cell r="B44" t="str">
            <v>Capex to Depreciation</v>
          </cell>
          <cell r="C44">
            <v>1.079427647018615</v>
          </cell>
          <cell r="D44">
            <v>0.4571780947900303</v>
          </cell>
          <cell r="E44">
            <v>0.83562672004003002</v>
          </cell>
          <cell r="F44">
            <v>0.98296066126444492</v>
          </cell>
          <cell r="G44">
            <v>1.4784122311568004</v>
          </cell>
          <cell r="H44">
            <v>1.1745532559634837</v>
          </cell>
          <cell r="I44">
            <v>1.0450957900855784</v>
          </cell>
          <cell r="J44">
            <v>1.0144810991036688</v>
          </cell>
        </row>
        <row r="45">
          <cell r="B45" t="str">
            <v>Capex to Sales</v>
          </cell>
          <cell r="C45">
            <v>0.25838172475843607</v>
          </cell>
          <cell r="D45">
            <v>0.14746790603887638</v>
          </cell>
          <cell r="E45">
            <v>0.1248504784688995</v>
          </cell>
          <cell r="F45">
            <v>0.13107650643195667</v>
          </cell>
          <cell r="G45">
            <v>0.17144395377727772</v>
          </cell>
          <cell r="H45">
            <v>0.13130834905024102</v>
          </cell>
          <cell r="I45">
            <v>0.11561939690998903</v>
          </cell>
          <cell r="J45">
            <v>0.11097693457428126</v>
          </cell>
        </row>
        <row r="46">
          <cell r="B46" t="str">
            <v>Marketing to Sales</v>
          </cell>
          <cell r="C46">
            <v>0.16535854924128421</v>
          </cell>
          <cell r="D46">
            <v>0.22707650783745978</v>
          </cell>
          <cell r="E46">
            <v>0.21779792165071768</v>
          </cell>
          <cell r="F46">
            <v>0.27674339878131349</v>
          </cell>
          <cell r="G46">
            <v>0.335741088409023</v>
          </cell>
          <cell r="H46">
            <v>0.29295869066378744</v>
          </cell>
          <cell r="I46">
            <v>0.27475364715952089</v>
          </cell>
          <cell r="J46">
            <v>0.26243695898315805</v>
          </cell>
        </row>
        <row r="47">
          <cell r="B47" t="str">
            <v>Net Profit (W bn)</v>
          </cell>
          <cell r="C47">
            <v>80.318702700000443</v>
          </cell>
          <cell r="D47">
            <v>29.243999999999801</v>
          </cell>
          <cell r="E47">
            <v>248.21800000000007</v>
          </cell>
          <cell r="F47">
            <v>238</v>
          </cell>
          <cell r="G47">
            <v>294.4835573135145</v>
          </cell>
          <cell r="H47">
            <v>354.97040625977519</v>
          </cell>
          <cell r="I47">
            <v>399.51845608174762</v>
          </cell>
          <cell r="J47">
            <v>425.02893919124244</v>
          </cell>
        </row>
        <row r="48">
          <cell r="B48" t="str">
            <v>Change from Base EPS</v>
          </cell>
          <cell r="E48">
            <v>0.9562305015516479</v>
          </cell>
          <cell r="F48">
            <v>0.65444890683248658</v>
          </cell>
          <cell r="G48">
            <v>0.61132996779371274</v>
          </cell>
          <cell r="H48">
            <v>0.77489310300087344</v>
          </cell>
          <cell r="I48">
            <v>0.91442870145118249</v>
          </cell>
          <cell r="J48">
            <v>0.96461837341222978</v>
          </cell>
        </row>
        <row r="49">
          <cell r="B49" t="str">
            <v>DCF</v>
          </cell>
          <cell r="D49">
            <v>11321.175034366008</v>
          </cell>
        </row>
        <row r="50">
          <cell r="B50" t="str">
            <v>Sensitivity parameter: # of Employees (Base = 1942 for 2006) put in different number to change EBITDA margin</v>
          </cell>
          <cell r="D50">
            <v>1800</v>
          </cell>
        </row>
        <row r="51">
          <cell r="B51" t="str">
            <v>Capex (maintenance as % of net PPE)  Base = 7.5%; put in different number to change capex</v>
          </cell>
          <cell r="D51">
            <v>0</v>
          </cell>
        </row>
        <row r="52">
          <cell r="B52" t="str">
            <v>Change marketing to sales (base 7.5%)</v>
          </cell>
          <cell r="D52">
            <v>7.4999999999999997E-2</v>
          </cell>
          <cell r="F52" t="str">
            <v xml:space="preserve">We assumed 5% reduction in labor cost in 2006 and 10% in 2007 due to reduction in part-timer employees with slowing gross adds through bankon. </v>
          </cell>
        </row>
        <row r="53">
          <cell r="B53" t="str">
            <v>Change to Rental Costs (-7%) at 2006</v>
          </cell>
          <cell r="D53">
            <v>-7.0000000000000007E-2</v>
          </cell>
        </row>
        <row r="54">
          <cell r="B54" t="str">
            <v>Reduction in labor cost</v>
          </cell>
          <cell r="F54">
            <v>-3.2223244313318689E-2</v>
          </cell>
          <cell r="G54">
            <v>-5.6109518942300762E-2</v>
          </cell>
        </row>
        <row r="55">
          <cell r="B55" t="str">
            <v>Change in Rental as % of sales</v>
          </cell>
          <cell r="F55">
            <v>-1.61966269465132E-2</v>
          </cell>
          <cell r="G55">
            <v>-1.4361318889641164E-2</v>
          </cell>
        </row>
        <row r="56">
          <cell r="B56" t="str">
            <v>Rental % of Sales (Base)</v>
          </cell>
          <cell r="F56">
            <v>6.8634000000000001E-2</v>
          </cell>
          <cell r="G56">
            <v>6.8634000000000001E-2</v>
          </cell>
        </row>
        <row r="57">
          <cell r="B57" t="str">
            <v xml:space="preserve">Change in Capex to Sales % </v>
          </cell>
          <cell r="F57">
            <v>-4.7199191480941205E-2</v>
          </cell>
          <cell r="G57">
            <v>1.7584286014130923E-3</v>
          </cell>
          <cell r="H57">
            <v>-2.5293589049572879E-2</v>
          </cell>
          <cell r="I57">
            <v>-3.9031036511992231E-2</v>
          </cell>
          <cell r="J57">
            <v>-3.7595174754565835E-2</v>
          </cell>
        </row>
        <row r="58">
          <cell r="B58" t="str">
            <v>Capex/Sales (Base)</v>
          </cell>
          <cell r="C58">
            <v>0.25838172475843607</v>
          </cell>
          <cell r="D58">
            <v>0.14908973371180989</v>
          </cell>
          <cell r="E58">
            <v>0.16768119446213856</v>
          </cell>
          <cell r="F58">
            <v>0.17827569791289788</v>
          </cell>
          <cell r="G58">
            <v>0.16968552517586463</v>
          </cell>
          <cell r="H58">
            <v>0.1566019380998139</v>
          </cell>
          <cell r="I58">
            <v>0.15465043342198126</v>
          </cell>
          <cell r="J58">
            <v>0.1485721093288471</v>
          </cell>
        </row>
        <row r="59">
          <cell r="B59" t="str">
            <v>Labor Cost Base</v>
          </cell>
          <cell r="F59">
            <v>171.9092315654469</v>
          </cell>
          <cell r="G59">
            <v>172.80764786421756</v>
          </cell>
        </row>
        <row r="64">
          <cell r="B64" t="str">
            <v>Service Revenue</v>
          </cell>
          <cell r="C64">
            <v>1737.7390000000003</v>
          </cell>
          <cell r="D64">
            <v>2285.2429999999999</v>
          </cell>
          <cell r="E64">
            <v>2675.2000000000003</v>
          </cell>
          <cell r="F64">
            <v>2954</v>
          </cell>
          <cell r="G64">
            <v>3208.045474234123</v>
          </cell>
          <cell r="H64">
            <v>3427.0478857960634</v>
          </cell>
          <cell r="I64">
            <v>3546.1177878240405</v>
          </cell>
          <cell r="J64">
            <v>3604.3525759153508</v>
          </cell>
        </row>
        <row r="65">
          <cell r="B65" t="str">
            <v>Labor Cost</v>
          </cell>
          <cell r="C65">
            <v>88.575000000000003</v>
          </cell>
          <cell r="D65">
            <v>157.011</v>
          </cell>
          <cell r="E65">
            <v>187.077</v>
          </cell>
          <cell r="F65">
            <v>166.36975839699863</v>
          </cell>
          <cell r="G65">
            <v>163.1114938730058</v>
          </cell>
          <cell r="H65">
            <v>169.50225677891007</v>
          </cell>
          <cell r="I65">
            <v>176.19977630429773</v>
          </cell>
          <cell r="J65">
            <v>183.21877676690403</v>
          </cell>
        </row>
        <row r="66">
          <cell r="B66" t="str">
            <v xml:space="preserve">  % of Sales</v>
          </cell>
          <cell r="C66">
            <v>5.0971405947613534E-2</v>
          </cell>
          <cell r="D66">
            <v>6.8706478917121727E-2</v>
          </cell>
          <cell r="E66">
            <v>6.9930098684210518E-2</v>
          </cell>
          <cell r="F66">
            <v>5.6320161948882411E-2</v>
          </cell>
          <cell r="G66">
            <v>5.0844508029284231E-2</v>
          </cell>
          <cell r="H66">
            <v>4.9460136662063788E-2</v>
          </cell>
          <cell r="I66">
            <v>4.9688077736531409E-2</v>
          </cell>
          <cell r="J66">
            <v>5.083264550510138E-2</v>
          </cell>
        </row>
        <row r="67">
          <cell r="B67" t="str">
            <v>Rent &amp; Repair</v>
          </cell>
          <cell r="C67">
            <v>86.875</v>
          </cell>
          <cell r="D67">
            <v>150.03399999999999</v>
          </cell>
          <cell r="E67">
            <v>169.4</v>
          </cell>
          <cell r="F67">
            <v>154.9</v>
          </cell>
          <cell r="G67">
            <v>174.10922901063844</v>
          </cell>
          <cell r="H67">
            <v>191.57492936741139</v>
          </cell>
          <cell r="I67">
            <v>202.19566026418957</v>
          </cell>
          <cell r="J67">
            <v>209.62646543856579</v>
          </cell>
        </row>
        <row r="68">
          <cell r="B68" t="str">
            <v xml:space="preserve">  % of Sales</v>
          </cell>
          <cell r="C68">
            <v>4.9993123248082701E-2</v>
          </cell>
          <cell r="D68">
            <v>6.5653411912868789E-2</v>
          </cell>
          <cell r="E68">
            <v>6.3322368421052627E-2</v>
          </cell>
          <cell r="F68">
            <v>5.2437373053486801E-2</v>
          </cell>
          <cell r="G68">
            <v>5.4272681110358836E-2</v>
          </cell>
          <cell r="H68">
            <v>5.5900861543669605E-2</v>
          </cell>
          <cell r="I68">
            <v>5.7018878774543001E-2</v>
          </cell>
          <cell r="J68">
            <v>5.8159256350033862E-2</v>
          </cell>
        </row>
        <row r="69">
          <cell r="B69" t="str">
            <v>Others including operating network lease</v>
          </cell>
          <cell r="C69">
            <v>337.25700000000001</v>
          </cell>
          <cell r="D69">
            <v>454.14400000000023</v>
          </cell>
          <cell r="E69">
            <v>466.62400000000025</v>
          </cell>
          <cell r="F69">
            <v>517.3182416030013</v>
          </cell>
          <cell r="G69">
            <v>564.61600346520561</v>
          </cell>
          <cell r="H69">
            <v>606.58747578590317</v>
          </cell>
          <cell r="I69">
            <v>631.20896623267913</v>
          </cell>
          <cell r="J69">
            <v>645.17911108884778</v>
          </cell>
        </row>
        <row r="70">
          <cell r="B70" t="str">
            <v xml:space="preserve">  % of Sales</v>
          </cell>
          <cell r="C70">
            <v>0.19407805199745184</v>
          </cell>
          <cell r="D70">
            <v>0.19872897543062171</v>
          </cell>
          <cell r="E70">
            <v>0.17442583732057423</v>
          </cell>
          <cell r="F70">
            <v>0.17512465863337892</v>
          </cell>
          <cell r="G70">
            <v>0.17599999999999999</v>
          </cell>
          <cell r="H70">
            <v>0.17699999999999999</v>
          </cell>
          <cell r="I70">
            <v>0.17799999999999996</v>
          </cell>
          <cell r="J70">
            <v>0.17899999999999999</v>
          </cell>
        </row>
        <row r="72">
          <cell r="B72" t="str">
            <v>EBITDA margin if rent, labor and others costs as % of sales remained same level as 2003</v>
          </cell>
          <cell r="D72">
            <v>0.2648309202244255</v>
          </cell>
          <cell r="E72">
            <v>0.29662383627096683</v>
          </cell>
          <cell r="F72">
            <v>0.26318355286236988</v>
          </cell>
          <cell r="G72">
            <v>0.22578496134698237</v>
          </cell>
          <cell r="H72">
            <v>0.2398279326385033</v>
          </cell>
          <cell r="I72">
            <v>0.25645354113035451</v>
          </cell>
          <cell r="J72">
            <v>0.26735394208486779</v>
          </cell>
        </row>
        <row r="73">
          <cell r="E73">
            <v>126.88586534312694</v>
          </cell>
          <cell r="F73">
            <v>143.85454819252243</v>
          </cell>
          <cell r="G73">
            <v>182.75807140652347</v>
          </cell>
          <cell r="H73">
            <v>199.99537192387214</v>
          </cell>
          <cell r="I73">
            <v>208.68808317536354</v>
          </cell>
          <cell r="J73">
            <v>216.34173076221145</v>
          </cell>
        </row>
        <row r="75">
          <cell r="B75" t="str">
            <v>EBITDA margin</v>
          </cell>
          <cell r="C75">
            <v>0.3209446297746672</v>
          </cell>
          <cell r="D75">
            <v>0.22428441660483825</v>
          </cell>
          <cell r="E75">
            <v>0.26350732414282779</v>
          </cell>
          <cell r="F75">
            <v>0.28442726135136526</v>
          </cell>
          <cell r="G75">
            <v>0.29983410909302588</v>
          </cell>
        </row>
        <row r="76">
          <cell r="B76" t="str">
            <v>Net Profit (W bn)</v>
          </cell>
          <cell r="C76">
            <v>78.753702700000503</v>
          </cell>
          <cell r="D76">
            <v>35.429748048524075</v>
          </cell>
          <cell r="E76">
            <v>139.15897679882923</v>
          </cell>
          <cell r="F76">
            <v>186.53247889825525</v>
          </cell>
          <cell r="G76">
            <v>232.2564597085601</v>
          </cell>
        </row>
        <row r="77">
          <cell r="B77" t="str">
            <v>Change from Base EPS</v>
          </cell>
          <cell r="D77">
            <v>0</v>
          </cell>
          <cell r="E77">
            <v>0</v>
          </cell>
          <cell r="F77">
            <v>7.5618568336730974E-2</v>
          </cell>
          <cell r="G77">
            <v>0.13405943305269274</v>
          </cell>
        </row>
        <row r="78">
          <cell r="B78" t="str">
            <v>DCF</v>
          </cell>
          <cell r="D78">
            <v>5490.5803521121143</v>
          </cell>
        </row>
        <row r="79">
          <cell r="B79" t="str">
            <v>Reduction in labor cost</v>
          </cell>
          <cell r="F79">
            <v>-0.10351301727878492</v>
          </cell>
          <cell r="G79">
            <v>-0.21140410162358914</v>
          </cell>
        </row>
        <row r="81">
          <cell r="B81" t="str">
            <v>EBITDA margin</v>
          </cell>
          <cell r="C81">
            <v>0.3209446297746672</v>
          </cell>
          <cell r="D81">
            <v>0.22428441660483825</v>
          </cell>
          <cell r="E81">
            <v>0.26350732414282779</v>
          </cell>
          <cell r="F81">
            <v>0.2870541391240618</v>
          </cell>
          <cell r="G81">
            <v>0.2953442727913061</v>
          </cell>
        </row>
        <row r="82">
          <cell r="B82" t="str">
            <v>Net Profit (W bn)</v>
          </cell>
          <cell r="C82">
            <v>78.753702700000503</v>
          </cell>
          <cell r="D82">
            <v>35.429748048524075</v>
          </cell>
          <cell r="E82">
            <v>139.15897679882923</v>
          </cell>
          <cell r="F82">
            <v>191.47685000391658</v>
          </cell>
          <cell r="G82">
            <v>223.86715531438568</v>
          </cell>
        </row>
        <row r="83">
          <cell r="B83" t="str">
            <v>Change from Base EPS</v>
          </cell>
          <cell r="D83">
            <v>0</v>
          </cell>
          <cell r="E83">
            <v>0</v>
          </cell>
          <cell r="F83">
            <v>0.10412972843822632</v>
          </cell>
          <cell r="G83">
            <v>9.3096224550753837E-2</v>
          </cell>
        </row>
        <row r="84">
          <cell r="B84" t="str">
            <v>DCF</v>
          </cell>
          <cell r="D84">
            <v>5199.9535513858855</v>
          </cell>
        </row>
        <row r="85">
          <cell r="B85" t="str">
            <v>Change in Rental as % of sales</v>
          </cell>
          <cell r="F85">
            <v>-9.5939999999999914E-3</v>
          </cell>
          <cell r="G85">
            <v>-9.5939999999999914E-3</v>
          </cell>
        </row>
        <row r="88">
          <cell r="B88" t="str">
            <v>Change from Base EPS</v>
          </cell>
          <cell r="D88">
            <v>0</v>
          </cell>
          <cell r="E88">
            <v>0</v>
          </cell>
          <cell r="F88">
            <v>-1.8365379984010444E-2</v>
          </cell>
          <cell r="G88">
            <v>-4.8145775556769133E-2</v>
          </cell>
        </row>
        <row r="89">
          <cell r="B89" t="str">
            <v>DCF</v>
          </cell>
          <cell r="D89">
            <v>3458.9041357267033</v>
          </cell>
        </row>
        <row r="90">
          <cell r="B90" t="str">
            <v>Capex (maintenance as % of net PPE)  Base = 7.5%; put in different number to change capex</v>
          </cell>
          <cell r="D90">
            <v>50</v>
          </cell>
        </row>
        <row r="91">
          <cell r="B91" t="str">
            <v>Capex to Sales</v>
          </cell>
          <cell r="C91">
            <v>0.25838172475843607</v>
          </cell>
          <cell r="D91">
            <v>0.14908973371180989</v>
          </cell>
          <cell r="E91">
            <v>0.16768119446213856</v>
          </cell>
          <cell r="F91">
            <v>0.19794186726292423</v>
          </cell>
          <cell r="G91">
            <v>0.1908110769034192</v>
          </cell>
        </row>
        <row r="93">
          <cell r="B93" t="str">
            <v>Interconnection Rate Sensitivity</v>
          </cell>
        </row>
        <row r="95">
          <cell r="F95">
            <v>2006</v>
          </cell>
          <cell r="G95">
            <v>2007</v>
          </cell>
          <cell r="H95">
            <v>2008</v>
          </cell>
          <cell r="I95">
            <v>2009</v>
          </cell>
          <cell r="J95">
            <v>2010</v>
          </cell>
          <cell r="K95">
            <v>2011</v>
          </cell>
          <cell r="L95">
            <v>2012</v>
          </cell>
          <cell r="M95">
            <v>2013</v>
          </cell>
          <cell r="N95">
            <v>2014</v>
          </cell>
          <cell r="O95">
            <v>2015</v>
          </cell>
          <cell r="P95">
            <v>2016</v>
          </cell>
        </row>
        <row r="96">
          <cell r="B96" t="str">
            <v>Interconnection Rate</v>
          </cell>
          <cell r="F96">
            <v>47</v>
          </cell>
          <cell r="G96">
            <v>45.1</v>
          </cell>
          <cell r="H96">
            <v>43.295999999999999</v>
          </cell>
          <cell r="I96">
            <v>41.564160000000001</v>
          </cell>
          <cell r="J96">
            <v>39.901593599999998</v>
          </cell>
          <cell r="K96">
            <v>38.305529856</v>
          </cell>
          <cell r="L96">
            <v>36.773308661759998</v>
          </cell>
          <cell r="M96">
            <v>35.3023763152896</v>
          </cell>
          <cell r="N96">
            <v>33.890281262678016</v>
          </cell>
          <cell r="O96">
            <v>32.873572824797677</v>
          </cell>
          <cell r="P96">
            <v>31.887365640053744</v>
          </cell>
        </row>
        <row r="98">
          <cell r="B98" t="str">
            <v>Rate of Decline</v>
          </cell>
          <cell r="C98">
            <v>1</v>
          </cell>
          <cell r="F98">
            <v>-7.0000000000000007E-2</v>
          </cell>
          <cell r="G98">
            <v>-0.05</v>
          </cell>
          <cell r="H98">
            <v>-0.04</v>
          </cell>
          <cell r="I98">
            <v>-0.04</v>
          </cell>
          <cell r="J98">
            <v>-0.04</v>
          </cell>
          <cell r="K98">
            <v>-0.04</v>
          </cell>
          <cell r="L98">
            <v>-0.04</v>
          </cell>
          <cell r="M98">
            <v>-0.04</v>
          </cell>
          <cell r="N98">
            <v>-0.04</v>
          </cell>
          <cell r="O98">
            <v>-0.03</v>
          </cell>
          <cell r="P98">
            <v>-0.03</v>
          </cell>
        </row>
        <row r="100">
          <cell r="C100" t="str">
            <v>Base Case</v>
          </cell>
          <cell r="F100">
            <v>-7.0000000000000007E-2</v>
          </cell>
          <cell r="G100">
            <v>-0.05</v>
          </cell>
          <cell r="H100">
            <v>-0.04</v>
          </cell>
          <cell r="I100">
            <v>-0.04</v>
          </cell>
          <cell r="J100">
            <v>-0.04</v>
          </cell>
          <cell r="K100">
            <v>-0.04</v>
          </cell>
          <cell r="L100">
            <v>-0.04</v>
          </cell>
          <cell r="M100">
            <v>-0.04</v>
          </cell>
          <cell r="N100">
            <v>-0.04</v>
          </cell>
          <cell r="O100">
            <v>-0.03</v>
          </cell>
          <cell r="P100">
            <v>-0.03</v>
          </cell>
        </row>
        <row r="101">
          <cell r="C101" t="str">
            <v>Assuming same rate as SKT</v>
          </cell>
          <cell r="F101">
            <v>-0.4372623574144486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Bear Case</v>
          </cell>
          <cell r="F102">
            <v>-0.15</v>
          </cell>
          <cell r="G102">
            <v>-0.05</v>
          </cell>
          <cell r="H102">
            <v>-0.05</v>
          </cell>
          <cell r="I102">
            <v>-0.05</v>
          </cell>
          <cell r="J102">
            <v>-0.05</v>
          </cell>
          <cell r="K102">
            <v>-0.05</v>
          </cell>
          <cell r="L102">
            <v>-0.05</v>
          </cell>
          <cell r="M102">
            <v>-0.03</v>
          </cell>
          <cell r="N102">
            <v>-0.03</v>
          </cell>
          <cell r="O102">
            <v>-0.03</v>
          </cell>
          <cell r="P102">
            <v>-0.03</v>
          </cell>
        </row>
        <row r="103">
          <cell r="B103" t="str">
            <v>DCF Value</v>
          </cell>
        </row>
        <row r="104">
          <cell r="B104">
            <v>11321.175034366008</v>
          </cell>
          <cell r="C104">
            <v>11345.871943446</v>
          </cell>
          <cell r="D104">
            <v>-2.1767308147928599E-3</v>
          </cell>
          <cell r="F104">
            <v>0</v>
          </cell>
        </row>
        <row r="106">
          <cell r="B106" t="str">
            <v>07 Net Profit</v>
          </cell>
        </row>
        <row r="107">
          <cell r="B107">
            <v>294.48355731351455</v>
          </cell>
          <cell r="C107">
            <v>303.36901943283874</v>
          </cell>
          <cell r="D107">
            <v>-2.9289286479996957E-2</v>
          </cell>
        </row>
        <row r="109">
          <cell r="B109" t="str">
            <v>Churn / MOU / Wireless Data Sensitivity</v>
          </cell>
        </row>
        <row r="111">
          <cell r="F111">
            <v>2006</v>
          </cell>
          <cell r="G111">
            <v>2007</v>
          </cell>
          <cell r="H111">
            <v>2008</v>
          </cell>
          <cell r="I111">
            <v>2009</v>
          </cell>
          <cell r="J111">
            <v>2010</v>
          </cell>
          <cell r="K111">
            <v>2011</v>
          </cell>
          <cell r="L111">
            <v>2012</v>
          </cell>
          <cell r="M111">
            <v>2013</v>
          </cell>
          <cell r="N111">
            <v>2014</v>
          </cell>
          <cell r="O111">
            <v>2015</v>
          </cell>
          <cell r="P111">
            <v>2016</v>
          </cell>
          <cell r="Q111">
            <v>2016</v>
          </cell>
        </row>
        <row r="112">
          <cell r="B112" t="str">
            <v>Adjusted Marketing to Sales Ratio (%)</v>
          </cell>
          <cell r="F112">
            <v>0.23730534867975625</v>
          </cell>
          <cell r="G112">
            <v>0.27406255175926375</v>
          </cell>
          <cell r="H112">
            <v>0.26140890039363757</v>
          </cell>
          <cell r="I112">
            <v>0.24612464016222202</v>
          </cell>
          <cell r="J112">
            <v>0.23587622559818536</v>
          </cell>
          <cell r="K112">
            <v>0.22919879702911433</v>
          </cell>
          <cell r="L112">
            <v>0.2221186444776502</v>
          </cell>
          <cell r="M112">
            <v>0.22204590095740245</v>
          </cell>
          <cell r="N112">
            <v>0.22196240064563427</v>
          </cell>
          <cell r="O112">
            <v>0.22153056758161227</v>
          </cell>
          <cell r="P112">
            <v>0.22109827068759669</v>
          </cell>
          <cell r="Q112">
            <v>0.21968702611970567</v>
          </cell>
        </row>
        <row r="114">
          <cell r="B114" t="str">
            <v>Churn</v>
          </cell>
          <cell r="C114">
            <v>1</v>
          </cell>
          <cell r="G114">
            <v>3.6200000000000003E-2</v>
          </cell>
          <cell r="H114">
            <v>3.3000000000000002E-2</v>
          </cell>
          <cell r="I114">
            <v>3.2000000000000001E-2</v>
          </cell>
          <cell r="J114">
            <v>3.1E-2</v>
          </cell>
          <cell r="K114">
            <v>0.03</v>
          </cell>
          <cell r="L114">
            <v>2.8999999999999998E-2</v>
          </cell>
          <cell r="M114">
            <v>2.8999999999999998E-2</v>
          </cell>
          <cell r="N114">
            <v>2.8999999999999998E-2</v>
          </cell>
          <cell r="O114">
            <v>2.8999999999999998E-2</v>
          </cell>
          <cell r="P114">
            <v>2.8999999999999998E-2</v>
          </cell>
          <cell r="Q114">
            <v>2.8999999999999998E-2</v>
          </cell>
        </row>
        <row r="115">
          <cell r="E115" t="str">
            <v>Base Case</v>
          </cell>
          <cell r="F115">
            <v>2.6337769218238303E-2</v>
          </cell>
          <cell r="G115">
            <v>3.6200000000000003E-2</v>
          </cell>
          <cell r="H115">
            <v>3.3000000000000002E-2</v>
          </cell>
          <cell r="I115">
            <v>3.2000000000000001E-2</v>
          </cell>
          <cell r="J115">
            <v>3.1E-2</v>
          </cell>
          <cell r="K115">
            <v>0.03</v>
          </cell>
          <cell r="L115">
            <v>2.8999999999999998E-2</v>
          </cell>
          <cell r="M115">
            <v>2.8999999999999998E-2</v>
          </cell>
          <cell r="N115">
            <v>2.8999999999999998E-2</v>
          </cell>
          <cell r="O115">
            <v>2.8999999999999998E-2</v>
          </cell>
          <cell r="P115">
            <v>2.8999999999999998E-2</v>
          </cell>
          <cell r="Q115">
            <v>2.8999999999999998E-2</v>
          </cell>
        </row>
        <row r="116">
          <cell r="E116" t="str">
            <v>Bull Case</v>
          </cell>
          <cell r="G116">
            <v>3.6200000000000003E-2</v>
          </cell>
          <cell r="H116">
            <v>2.5999999999999999E-2</v>
          </cell>
          <cell r="I116">
            <v>2.5999999999999999E-2</v>
          </cell>
          <cell r="J116">
            <v>2.5999999999999999E-2</v>
          </cell>
          <cell r="K116">
            <v>2.5999999999999999E-2</v>
          </cell>
          <cell r="L116">
            <v>2.5999999999999999E-2</v>
          </cell>
          <cell r="M116">
            <v>2.5999999999999999E-2</v>
          </cell>
          <cell r="N116">
            <v>2.5999999999999999E-2</v>
          </cell>
          <cell r="O116">
            <v>2.5999999999999999E-2</v>
          </cell>
          <cell r="P116">
            <v>2.5999999999999999E-2</v>
          </cell>
          <cell r="Q116">
            <v>2.5999999999999999E-2</v>
          </cell>
        </row>
        <row r="117">
          <cell r="E117" t="str">
            <v>Bear Case</v>
          </cell>
          <cell r="G117">
            <v>3.5999999999999997E-2</v>
          </cell>
          <cell r="H117">
            <v>3.4999999999999996E-2</v>
          </cell>
          <cell r="I117">
            <v>3.4999999999999996E-2</v>
          </cell>
          <cell r="J117">
            <v>3.4999999999999996E-2</v>
          </cell>
          <cell r="K117">
            <v>3.4999999999999996E-2</v>
          </cell>
          <cell r="L117">
            <v>3.4999999999999996E-2</v>
          </cell>
          <cell r="M117">
            <v>3.4999999999999996E-2</v>
          </cell>
          <cell r="N117">
            <v>3.4999999999999996E-2</v>
          </cell>
          <cell r="O117">
            <v>3.4999999999999996E-2</v>
          </cell>
          <cell r="P117">
            <v>3.4999999999999996E-2</v>
          </cell>
          <cell r="Q117">
            <v>3.4999999999999996E-2</v>
          </cell>
        </row>
        <row r="119">
          <cell r="B119" t="str">
            <v>Commissions paid per gross Add</v>
          </cell>
          <cell r="F119">
            <v>213082.22536142074</v>
          </cell>
          <cell r="G119">
            <v>244405.3124895496</v>
          </cell>
          <cell r="H119">
            <v>243183.28592710185</v>
          </cell>
          <cell r="I119">
            <v>241967.36949746634</v>
          </cell>
          <cell r="J119">
            <v>240757.532649979</v>
          </cell>
          <cell r="K119">
            <v>239553.74498672909</v>
          </cell>
          <cell r="L119">
            <v>238355.97626179544</v>
          </cell>
          <cell r="M119">
            <v>237164.19638048645</v>
          </cell>
          <cell r="N119">
            <v>235978.37539858403</v>
          </cell>
          <cell r="O119">
            <v>234798.48352159112</v>
          </cell>
          <cell r="P119">
            <v>233624.49110398316</v>
          </cell>
          <cell r="Q119">
            <v>232456.36864846325</v>
          </cell>
        </row>
        <row r="120">
          <cell r="G120">
            <v>245044.55916563384</v>
          </cell>
          <cell r="H120">
            <v>233218.49565807503</v>
          </cell>
          <cell r="I120">
            <v>232052.40317978465</v>
          </cell>
          <cell r="J120">
            <v>230892.14116388574</v>
          </cell>
          <cell r="K120">
            <v>229737.68045806632</v>
          </cell>
          <cell r="L120">
            <v>228588.99205577598</v>
          </cell>
          <cell r="M120">
            <v>227446.04709549708</v>
          </cell>
          <cell r="N120">
            <v>226308.81686001961</v>
          </cell>
          <cell r="O120">
            <v>225177.2727757195</v>
          </cell>
          <cell r="P120">
            <v>224051.38641184091</v>
          </cell>
          <cell r="Q120">
            <v>222931.1294797817</v>
          </cell>
        </row>
        <row r="121">
          <cell r="B121" t="str">
            <v>Commissions</v>
          </cell>
          <cell r="C121">
            <v>1</v>
          </cell>
          <cell r="G121">
            <v>0.14699999999999999</v>
          </cell>
          <cell r="H121">
            <v>-5.0000000000000001E-3</v>
          </cell>
          <cell r="I121">
            <v>-5.0000000000000001E-3</v>
          </cell>
          <cell r="J121">
            <v>-5.0000000000000001E-3</v>
          </cell>
          <cell r="K121">
            <v>-5.0000000000000001E-3</v>
          </cell>
          <cell r="L121">
            <v>-5.0000000000000001E-3</v>
          </cell>
          <cell r="M121">
            <v>-5.0000000000000001E-3</v>
          </cell>
          <cell r="N121">
            <v>-5.0000000000000001E-3</v>
          </cell>
          <cell r="O121">
            <v>-5.0000000000000001E-3</v>
          </cell>
          <cell r="P121">
            <v>-5.0000000000000001E-3</v>
          </cell>
          <cell r="Q121">
            <v>-5.0000000000000001E-3</v>
          </cell>
        </row>
        <row r="122">
          <cell r="E122" t="str">
            <v>Base Case</v>
          </cell>
          <cell r="F122">
            <v>2.6337769218238303E-2</v>
          </cell>
          <cell r="G122">
            <v>0.14699999999999999</v>
          </cell>
          <cell r="H122">
            <v>-5.0000000000000001E-3</v>
          </cell>
          <cell r="I122">
            <v>-5.0000000000000001E-3</v>
          </cell>
          <cell r="J122">
            <v>-5.0000000000000001E-3</v>
          </cell>
          <cell r="K122">
            <v>-5.0000000000000001E-3</v>
          </cell>
          <cell r="L122">
            <v>-5.0000000000000001E-3</v>
          </cell>
          <cell r="M122">
            <v>-5.0000000000000001E-3</v>
          </cell>
          <cell r="N122">
            <v>-5.0000000000000001E-3</v>
          </cell>
          <cell r="O122">
            <v>-5.0000000000000001E-3</v>
          </cell>
          <cell r="P122">
            <v>-5.0000000000000001E-3</v>
          </cell>
          <cell r="Q122">
            <v>-5.0000000000000001E-3</v>
          </cell>
        </row>
        <row r="123">
          <cell r="E123" t="str">
            <v>Bull Case</v>
          </cell>
          <cell r="G123">
            <v>0.127</v>
          </cell>
          <cell r="H123">
            <v>-2.5000000000000001E-2</v>
          </cell>
          <cell r="I123">
            <v>-5.0000000000000001E-3</v>
          </cell>
          <cell r="J123">
            <v>-5.0000000000000001E-3</v>
          </cell>
          <cell r="K123">
            <v>-5.0000000000000001E-3</v>
          </cell>
          <cell r="L123">
            <v>-5.0000000000000001E-3</v>
          </cell>
          <cell r="M123">
            <v>-5.0000000000000001E-3</v>
          </cell>
          <cell r="N123">
            <v>-5.0000000000000001E-3</v>
          </cell>
          <cell r="O123">
            <v>-5.0000000000000001E-3</v>
          </cell>
          <cell r="P123">
            <v>-5.0000000000000001E-3</v>
          </cell>
          <cell r="Q123">
            <v>-5.0000000000000001E-3</v>
          </cell>
        </row>
        <row r="124">
          <cell r="E124" t="str">
            <v>Bear Case</v>
          </cell>
          <cell r="G124">
            <v>0.15</v>
          </cell>
          <cell r="H124">
            <v>-4.7E-2</v>
          </cell>
          <cell r="I124">
            <v>-5.0000000000000001E-3</v>
          </cell>
          <cell r="J124">
            <v>-5.0000000000000001E-3</v>
          </cell>
          <cell r="K124">
            <v>-5.0000000000000001E-3</v>
          </cell>
          <cell r="L124">
            <v>-5.0000000000000001E-3</v>
          </cell>
          <cell r="M124">
            <v>-5.0000000000000001E-3</v>
          </cell>
          <cell r="N124">
            <v>-5.0000000000000001E-3</v>
          </cell>
          <cell r="O124">
            <v>-5.0000000000000001E-3</v>
          </cell>
          <cell r="P124">
            <v>-5.0000000000000001E-3</v>
          </cell>
          <cell r="Q124">
            <v>-5.0000000000000001E-3</v>
          </cell>
        </row>
        <row r="126">
          <cell r="B126" t="str">
            <v>MOU</v>
          </cell>
          <cell r="G126">
            <v>0.02</v>
          </cell>
          <cell r="H126">
            <v>0.02</v>
          </cell>
          <cell r="I126">
            <v>0.02</v>
          </cell>
          <cell r="J126">
            <v>0.02</v>
          </cell>
          <cell r="K126">
            <v>0.02</v>
          </cell>
          <cell r="L126">
            <v>0.02</v>
          </cell>
          <cell r="M126">
            <v>0.02</v>
          </cell>
          <cell r="N126">
            <v>0.02</v>
          </cell>
          <cell r="O126">
            <v>0.02</v>
          </cell>
          <cell r="P126">
            <v>0.02</v>
          </cell>
          <cell r="Q126">
            <v>0.02</v>
          </cell>
        </row>
        <row r="127">
          <cell r="E127" t="str">
            <v>Base Case</v>
          </cell>
          <cell r="F127">
            <v>0.13</v>
          </cell>
          <cell r="G127">
            <v>0.02</v>
          </cell>
          <cell r="H127">
            <v>0.02</v>
          </cell>
          <cell r="I127">
            <v>0.02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2</v>
          </cell>
          <cell r="O127">
            <v>0.02</v>
          </cell>
          <cell r="P127">
            <v>0.02</v>
          </cell>
          <cell r="Q127">
            <v>0.02</v>
          </cell>
        </row>
        <row r="128">
          <cell r="E128" t="str">
            <v>Bull Case</v>
          </cell>
          <cell r="G128">
            <v>0.05</v>
          </cell>
          <cell r="H128">
            <v>0.02</v>
          </cell>
          <cell r="I128">
            <v>0.02</v>
          </cell>
          <cell r="J128">
            <v>0.02</v>
          </cell>
          <cell r="K128">
            <v>0.02</v>
          </cell>
          <cell r="L128">
            <v>0.02</v>
          </cell>
          <cell r="M128">
            <v>0.02</v>
          </cell>
          <cell r="N128">
            <v>0.02</v>
          </cell>
          <cell r="O128">
            <v>0.02</v>
          </cell>
          <cell r="P128">
            <v>0.02</v>
          </cell>
          <cell r="Q128">
            <v>0.02</v>
          </cell>
        </row>
        <row r="129">
          <cell r="E129" t="str">
            <v>Bear Case</v>
          </cell>
          <cell r="G129">
            <v>0.01</v>
          </cell>
          <cell r="H129">
            <v>0.01</v>
          </cell>
          <cell r="I129">
            <v>0.01</v>
          </cell>
          <cell r="J129">
            <v>0.01</v>
          </cell>
          <cell r="K129">
            <v>0.01</v>
          </cell>
          <cell r="L129">
            <v>0.01</v>
          </cell>
          <cell r="M129">
            <v>0.01</v>
          </cell>
          <cell r="N129">
            <v>0.01</v>
          </cell>
          <cell r="O129">
            <v>0.01</v>
          </cell>
          <cell r="P129">
            <v>0.01</v>
          </cell>
          <cell r="Q129">
            <v>0.01</v>
          </cell>
        </row>
        <row r="131">
          <cell r="B131" t="str">
            <v>Wireless Data ARPU Growth</v>
          </cell>
          <cell r="C131">
            <v>1</v>
          </cell>
          <cell r="G131">
            <v>1.7999999999999999E-2</v>
          </cell>
          <cell r="H131">
            <v>2.1999999999999999E-2</v>
          </cell>
          <cell r="I131">
            <v>1.9799999999999998E-2</v>
          </cell>
          <cell r="J131">
            <v>1.7819999999999999E-2</v>
          </cell>
          <cell r="K131">
            <v>1.6038E-2</v>
          </cell>
          <cell r="L131">
            <v>1.4434200000000001E-2</v>
          </cell>
          <cell r="M131">
            <v>1.2990780000000002E-2</v>
          </cell>
          <cell r="N131">
            <v>1.1691702000000002E-2</v>
          </cell>
          <cell r="O131">
            <v>1.0522531800000002E-2</v>
          </cell>
          <cell r="P131">
            <v>9.4702786200000014E-3</v>
          </cell>
          <cell r="Q131">
            <v>8.5232507580000009E-3</v>
          </cell>
        </row>
        <row r="132">
          <cell r="E132" t="str">
            <v>Base Case</v>
          </cell>
          <cell r="F132">
            <v>0.159</v>
          </cell>
          <cell r="G132">
            <v>1.7999999999999999E-2</v>
          </cell>
          <cell r="H132">
            <v>2.1999999999999999E-2</v>
          </cell>
          <cell r="I132">
            <v>1.9799999999999998E-2</v>
          </cell>
          <cell r="J132">
            <v>1.7819999999999999E-2</v>
          </cell>
          <cell r="K132">
            <v>1.6038E-2</v>
          </cell>
          <cell r="L132">
            <v>1.4434200000000001E-2</v>
          </cell>
          <cell r="M132">
            <v>1.2990780000000002E-2</v>
          </cell>
          <cell r="N132">
            <v>1.1691702000000002E-2</v>
          </cell>
          <cell r="O132">
            <v>1.0522531800000002E-2</v>
          </cell>
          <cell r="P132">
            <v>9.4702786200000014E-3</v>
          </cell>
          <cell r="Q132">
            <v>8.5232507580000009E-3</v>
          </cell>
        </row>
        <row r="133">
          <cell r="E133" t="str">
            <v>Bull Case</v>
          </cell>
          <cell r="G133">
            <v>0.06</v>
          </cell>
          <cell r="H133">
            <v>5.5E-2</v>
          </cell>
          <cell r="I133">
            <v>0.05</v>
          </cell>
          <cell r="J133">
            <v>4.4999999999999998E-2</v>
          </cell>
          <cell r="K133">
            <v>0.04</v>
          </cell>
          <cell r="L133">
            <v>0.04</v>
          </cell>
          <cell r="M133">
            <v>0.04</v>
          </cell>
          <cell r="N133">
            <v>0.04</v>
          </cell>
          <cell r="O133">
            <v>0.04</v>
          </cell>
          <cell r="P133">
            <v>0</v>
          </cell>
          <cell r="Q133">
            <v>0</v>
          </cell>
        </row>
        <row r="142">
          <cell r="E142" t="str">
            <v>W</v>
          </cell>
          <cell r="F142" t="str">
            <v>500K Net Adds</v>
          </cell>
          <cell r="G142" t="str">
            <v>650K Net Adds</v>
          </cell>
        </row>
        <row r="143">
          <cell r="E143" t="str">
            <v>W235K in Total Commission per Gross Add</v>
          </cell>
          <cell r="F143">
            <v>11700</v>
          </cell>
          <cell r="G143">
            <v>12200</v>
          </cell>
        </row>
        <row r="144">
          <cell r="E144" t="str">
            <v>W245K in Total Commission per Gross Add</v>
          </cell>
          <cell r="F144">
            <v>10800</v>
          </cell>
          <cell r="G144">
            <v>12000</v>
          </cell>
        </row>
      </sheetData>
      <sheetData sheetId="4" refreshError="1"/>
      <sheetData sheetId="5" refreshError="1"/>
      <sheetData sheetId="6" refreshError="1">
        <row r="1">
          <cell r="A1" t="str">
            <v>LGT Quarterly Model</v>
          </cell>
          <cell r="C1" t="str">
            <v>1999A</v>
          </cell>
          <cell r="D1" t="str">
            <v>1Q00A</v>
          </cell>
          <cell r="E1" t="str">
            <v>2Q00A</v>
          </cell>
          <cell r="F1" t="str">
            <v>3Q00A</v>
          </cell>
          <cell r="G1" t="str">
            <v>4Q00A</v>
          </cell>
          <cell r="H1" t="str">
            <v>2000A</v>
          </cell>
          <cell r="I1" t="str">
            <v>1Q01A</v>
          </cell>
          <cell r="J1" t="str">
            <v>2Q01A</v>
          </cell>
          <cell r="K1" t="str">
            <v>3Q01A</v>
          </cell>
          <cell r="L1" t="str">
            <v>4Q01A</v>
          </cell>
          <cell r="M1" t="str">
            <v>2001A</v>
          </cell>
          <cell r="N1" t="str">
            <v>1Q02A</v>
          </cell>
          <cell r="O1" t="str">
            <v>2Q02A</v>
          </cell>
          <cell r="P1" t="str">
            <v>3Q02A</v>
          </cell>
          <cell r="Q1" t="str">
            <v>4Q02A</v>
          </cell>
          <cell r="R1" t="str">
            <v>2002A</v>
          </cell>
          <cell r="S1" t="str">
            <v>1Q03A</v>
          </cell>
          <cell r="T1" t="str">
            <v>2Q03A</v>
          </cell>
          <cell r="U1" t="str">
            <v>3Q03A</v>
          </cell>
          <cell r="V1" t="str">
            <v>4Q03A</v>
          </cell>
          <cell r="W1" t="str">
            <v>2003E</v>
          </cell>
          <cell r="X1" t="str">
            <v>1Q04A</v>
          </cell>
          <cell r="Y1" t="str">
            <v>2Q04A</v>
          </cell>
          <cell r="Z1" t="str">
            <v>3Q04A</v>
          </cell>
          <cell r="AA1" t="str">
            <v>4Q04A</v>
          </cell>
          <cell r="AB1" t="str">
            <v>2004A</v>
          </cell>
          <cell r="AC1" t="str">
            <v>1Q05</v>
          </cell>
          <cell r="AD1" t="str">
            <v>2Q05</v>
          </cell>
          <cell r="AE1" t="str">
            <v>3Q05</v>
          </cell>
          <cell r="AF1" t="str">
            <v>4Q05</v>
          </cell>
          <cell r="AG1" t="str">
            <v>2005A</v>
          </cell>
          <cell r="AH1" t="str">
            <v>1Q06</v>
          </cell>
          <cell r="AI1" t="str">
            <v>2Q06</v>
          </cell>
          <cell r="AJ1" t="str">
            <v>3Q06</v>
          </cell>
          <cell r="AK1" t="str">
            <v>4Q06</v>
          </cell>
          <cell r="AM1" t="str">
            <v>1Q07</v>
          </cell>
          <cell r="AN1" t="str">
            <v>2Q07E</v>
          </cell>
          <cell r="AO1" t="str">
            <v>3Q07E</v>
          </cell>
          <cell r="AP1" t="str">
            <v>4Q07E</v>
          </cell>
          <cell r="AQ1" t="str">
            <v>2007E</v>
          </cell>
          <cell r="AR1">
            <v>2007</v>
          </cell>
        </row>
        <row r="2">
          <cell r="P2">
            <v>4.0562024619050341E-2</v>
          </cell>
          <cell r="U2">
            <v>-1.1989001181691439E-2</v>
          </cell>
          <cell r="AJ2">
            <v>5.9749158544230463E-2</v>
          </cell>
        </row>
        <row r="3">
          <cell r="A3" t="str">
            <v>LGT Market Data</v>
          </cell>
        </row>
        <row r="4">
          <cell r="A4" t="str">
            <v>Total Subs (000s)</v>
          </cell>
          <cell r="C4">
            <v>3086</v>
          </cell>
          <cell r="D4">
            <v>3508.2420000000002</v>
          </cell>
          <cell r="E4">
            <v>3605.4859999999999</v>
          </cell>
          <cell r="F4">
            <v>3629.5349999999999</v>
          </cell>
          <cell r="G4">
            <v>3947.8939999999998</v>
          </cell>
          <cell r="H4">
            <v>3947.8939999999998</v>
          </cell>
          <cell r="I4">
            <v>3833.8440000000001</v>
          </cell>
          <cell r="J4">
            <v>4435</v>
          </cell>
          <cell r="K4">
            <v>4378</v>
          </cell>
          <cell r="L4">
            <v>4275.835</v>
          </cell>
          <cell r="M4">
            <v>4275.835</v>
          </cell>
          <cell r="N4">
            <v>4354.732</v>
          </cell>
          <cell r="O4">
            <v>4292.1490000000003</v>
          </cell>
          <cell r="P4">
            <v>4705.4669999999996</v>
          </cell>
          <cell r="Q4">
            <v>4790.1610000000001</v>
          </cell>
          <cell r="R4">
            <v>4790.1610000000001</v>
          </cell>
          <cell r="S4">
            <v>4856.8540000000003</v>
          </cell>
          <cell r="T4">
            <v>4824.1859999999997</v>
          </cell>
          <cell r="U4">
            <v>4740.7879999999996</v>
          </cell>
          <cell r="V4">
            <v>4836.857</v>
          </cell>
          <cell r="W4">
            <v>4836.857</v>
          </cell>
          <cell r="X4">
            <v>5273.433</v>
          </cell>
          <cell r="Y4">
            <v>5699.22</v>
          </cell>
          <cell r="Z4">
            <v>5834.2420000000002</v>
          </cell>
          <cell r="AA4">
            <v>6073.7820000000002</v>
          </cell>
          <cell r="AB4">
            <v>6073.7820000000002</v>
          </cell>
          <cell r="AC4">
            <v>6058</v>
          </cell>
          <cell r="AD4">
            <v>6189.67</v>
          </cell>
          <cell r="AE4">
            <v>6290.1289999999999</v>
          </cell>
          <cell r="AF4">
            <v>6509.8490000000002</v>
          </cell>
          <cell r="AG4">
            <v>6509.8490000000002</v>
          </cell>
          <cell r="AH4">
            <v>6645.0969999999998</v>
          </cell>
          <cell r="AI4">
            <v>6764.6379999999999</v>
          </cell>
          <cell r="AJ4">
            <v>6898.8069999999998</v>
          </cell>
          <cell r="AK4">
            <v>7012.2830000000004</v>
          </cell>
          <cell r="AL4">
            <v>7012.2830000000004</v>
          </cell>
          <cell r="AM4">
            <v>7212.357</v>
          </cell>
          <cell r="AN4">
            <v>7342.357</v>
          </cell>
          <cell r="AO4">
            <v>7442.357</v>
          </cell>
          <cell r="AP4">
            <v>7517.357</v>
          </cell>
          <cell r="AQ4">
            <v>7517.357</v>
          </cell>
          <cell r="AR4">
            <v>7520.3471752200003</v>
          </cell>
        </row>
        <row r="5">
          <cell r="A5" t="str">
            <v>Avg. Subs</v>
          </cell>
          <cell r="D5">
            <v>3297.1210000000001</v>
          </cell>
          <cell r="E5">
            <v>3556.864</v>
          </cell>
          <cell r="F5">
            <v>3617.5104999999999</v>
          </cell>
          <cell r="G5">
            <v>3788.7145</v>
          </cell>
          <cell r="H5">
            <v>3516.9470000000001</v>
          </cell>
          <cell r="I5">
            <v>3890.8689999999997</v>
          </cell>
          <cell r="J5">
            <v>4134.4220000000005</v>
          </cell>
          <cell r="K5">
            <v>4406.5</v>
          </cell>
          <cell r="L5">
            <v>4326.9174999999996</v>
          </cell>
          <cell r="M5">
            <v>4111.8644999999997</v>
          </cell>
          <cell r="N5">
            <v>4315.2834999999995</v>
          </cell>
          <cell r="O5">
            <v>4323.4405000000006</v>
          </cell>
          <cell r="P5">
            <v>4498.808</v>
          </cell>
          <cell r="Q5">
            <v>4747.8140000000003</v>
          </cell>
          <cell r="R5">
            <v>4532.9979999999996</v>
          </cell>
          <cell r="S5">
            <v>4823.5074999999997</v>
          </cell>
          <cell r="T5">
            <v>4840.5200000000004</v>
          </cell>
          <cell r="U5">
            <v>4782.4869999999992</v>
          </cell>
          <cell r="V5">
            <v>4788.8225000000002</v>
          </cell>
          <cell r="W5">
            <v>4813.509</v>
          </cell>
          <cell r="X5">
            <v>5055.1450000000004</v>
          </cell>
          <cell r="Y5">
            <v>5486.3265000000001</v>
          </cell>
          <cell r="Z5">
            <v>5766.7309999999998</v>
          </cell>
          <cell r="AA5">
            <v>5954.0120000000006</v>
          </cell>
          <cell r="AB5">
            <v>5455.3194999999996</v>
          </cell>
          <cell r="AC5">
            <v>6065.8909999999996</v>
          </cell>
          <cell r="AD5">
            <v>6123.835</v>
          </cell>
          <cell r="AE5">
            <v>6239.8994999999995</v>
          </cell>
          <cell r="AF5">
            <v>6399.9889999999996</v>
          </cell>
          <cell r="AG5">
            <v>6291.8155000000006</v>
          </cell>
          <cell r="AH5">
            <v>6577.473</v>
          </cell>
          <cell r="AI5">
            <v>6704.8675000000003</v>
          </cell>
          <cell r="AJ5">
            <v>6831.7224999999999</v>
          </cell>
          <cell r="AK5">
            <v>6955.5450000000001</v>
          </cell>
          <cell r="AL5">
            <v>6761.0660000000007</v>
          </cell>
          <cell r="AM5">
            <v>7112.32</v>
          </cell>
          <cell r="AN5">
            <v>7277.357</v>
          </cell>
          <cell r="AO5">
            <v>7392.357</v>
          </cell>
          <cell r="AP5">
            <v>7479.857</v>
          </cell>
          <cell r="AQ5">
            <v>7264.82</v>
          </cell>
          <cell r="AR5">
            <v>7266.3150876100008</v>
          </cell>
        </row>
        <row r="6">
          <cell r="A6" t="str">
            <v>Net Adds</v>
          </cell>
          <cell r="D6">
            <v>422.24200000000019</v>
          </cell>
          <cell r="E6">
            <v>97.243999999999687</v>
          </cell>
          <cell r="F6">
            <v>24.048999999999978</v>
          </cell>
          <cell r="G6">
            <v>318.35899999999992</v>
          </cell>
          <cell r="H6">
            <v>861.89399999999978</v>
          </cell>
          <cell r="I6">
            <v>-114.04999999999973</v>
          </cell>
          <cell r="J6">
            <v>601.15599999999995</v>
          </cell>
          <cell r="K6">
            <v>-57</v>
          </cell>
          <cell r="L6">
            <v>-102.16499999999996</v>
          </cell>
          <cell r="M6">
            <v>327.94100000000026</v>
          </cell>
          <cell r="N6">
            <v>78.896999999999935</v>
          </cell>
          <cell r="O6">
            <v>-62.582999999999629</v>
          </cell>
          <cell r="P6">
            <v>413.3179999999993</v>
          </cell>
          <cell r="Q6">
            <v>84.694000000000415</v>
          </cell>
          <cell r="R6">
            <v>514.32600000000002</v>
          </cell>
          <cell r="S6">
            <v>66.693000000000211</v>
          </cell>
          <cell r="T6">
            <v>-32.668000000000575</v>
          </cell>
          <cell r="U6">
            <v>-83.398000000000138</v>
          </cell>
          <cell r="V6">
            <v>96.069000000000415</v>
          </cell>
          <cell r="W6">
            <v>46.695999999999913</v>
          </cell>
          <cell r="X6">
            <v>436.57600000000002</v>
          </cell>
          <cell r="Y6">
            <v>425.78700000000026</v>
          </cell>
          <cell r="Z6">
            <v>135.02199999999993</v>
          </cell>
          <cell r="AA6">
            <v>239.53999999999996</v>
          </cell>
          <cell r="AB6">
            <v>1236.9250000000002</v>
          </cell>
          <cell r="AC6">
            <v>-15.782000000000153</v>
          </cell>
          <cell r="AD6">
            <v>131.67000000000007</v>
          </cell>
          <cell r="AE6">
            <v>100.45899999999983</v>
          </cell>
          <cell r="AF6">
            <v>219.72000000000025</v>
          </cell>
          <cell r="AG6">
            <v>436.06700000000001</v>
          </cell>
          <cell r="AH6">
            <v>135.24799999999959</v>
          </cell>
          <cell r="AI6">
            <v>119.54100000000017</v>
          </cell>
          <cell r="AJ6">
            <v>134.16899999999987</v>
          </cell>
          <cell r="AK6">
            <v>113.47600000000057</v>
          </cell>
          <cell r="AL6">
            <v>502.4340000000002</v>
          </cell>
          <cell r="AM6">
            <v>200.07399999999961</v>
          </cell>
          <cell r="AN6">
            <v>130</v>
          </cell>
          <cell r="AO6">
            <v>100</v>
          </cell>
          <cell r="AP6">
            <v>75</v>
          </cell>
          <cell r="AQ6">
            <v>505.07399999999961</v>
          </cell>
          <cell r="AR6">
            <v>508.06417522000055</v>
          </cell>
          <cell r="AS6" t="str">
            <v>Net add numbers could be too low</v>
          </cell>
        </row>
        <row r="7">
          <cell r="A7" t="str">
            <v>Gross Adds</v>
          </cell>
          <cell r="D7">
            <v>765.43600000000004</v>
          </cell>
          <cell r="E7">
            <v>792.98799999999994</v>
          </cell>
          <cell r="F7">
            <v>387.06099999999998</v>
          </cell>
          <cell r="G7">
            <v>754.23199999999997</v>
          </cell>
          <cell r="H7">
            <v>2699.7169999999996</v>
          </cell>
          <cell r="I7">
            <v>293.59899999999999</v>
          </cell>
          <cell r="J7">
            <v>907.51299999999992</v>
          </cell>
          <cell r="K7">
            <v>337</v>
          </cell>
          <cell r="L7">
            <v>361.99</v>
          </cell>
          <cell r="M7">
            <v>1900.1019999999999</v>
          </cell>
          <cell r="N7">
            <v>415.42600000000004</v>
          </cell>
          <cell r="O7">
            <v>309.51499999999999</v>
          </cell>
          <cell r="P7">
            <v>879.03</v>
          </cell>
          <cell r="Q7">
            <v>518.96600000000001</v>
          </cell>
          <cell r="R7">
            <v>2122.9369999999999</v>
          </cell>
          <cell r="S7">
            <v>326.64999999999998</v>
          </cell>
          <cell r="T7">
            <v>304.10000000000002</v>
          </cell>
          <cell r="U7">
            <v>307.08800000000002</v>
          </cell>
          <cell r="V7">
            <v>480.94</v>
          </cell>
          <cell r="W7">
            <v>1418.778</v>
          </cell>
          <cell r="X7">
            <v>931.02300000000002</v>
          </cell>
          <cell r="Y7">
            <v>912.47400000000005</v>
          </cell>
          <cell r="Z7">
            <v>595.74199999999996</v>
          </cell>
          <cell r="AA7">
            <v>681.41800000000001</v>
          </cell>
          <cell r="AB7">
            <v>3120.6570000000002</v>
          </cell>
          <cell r="AC7">
            <v>654</v>
          </cell>
          <cell r="AD7">
            <v>672.16</v>
          </cell>
          <cell r="AE7">
            <v>664.87900000000002</v>
          </cell>
          <cell r="AF7">
            <v>734.29600000000005</v>
          </cell>
          <cell r="AG7">
            <v>2725.335</v>
          </cell>
          <cell r="AH7">
            <v>755.30600000000004</v>
          </cell>
          <cell r="AI7">
            <v>749.14400000000001</v>
          </cell>
          <cell r="AJ7">
            <v>747.447</v>
          </cell>
          <cell r="AK7">
            <v>773.85300000000007</v>
          </cell>
          <cell r="AL7">
            <v>3025.75</v>
          </cell>
          <cell r="AM7">
            <v>987.60500000000002</v>
          </cell>
          <cell r="AN7">
            <v>959.61869799999999</v>
          </cell>
          <cell r="AO7">
            <v>876.19748500000014</v>
          </cell>
          <cell r="AP7">
            <v>837.94541400000003</v>
          </cell>
          <cell r="AQ7">
            <v>3661.3665970000002</v>
          </cell>
          <cell r="AR7">
            <v>3664.5514492777852</v>
          </cell>
        </row>
        <row r="8">
          <cell r="A8" t="str">
            <v>Deactivations</v>
          </cell>
          <cell r="D8">
            <v>343.19399999999985</v>
          </cell>
          <cell r="E8">
            <v>695.74400000000026</v>
          </cell>
          <cell r="F8">
            <v>363.012</v>
          </cell>
          <cell r="G8">
            <v>435.87300000000005</v>
          </cell>
          <cell r="H8">
            <v>1837.8230000000001</v>
          </cell>
          <cell r="I8">
            <v>407.64899999999972</v>
          </cell>
          <cell r="J8">
            <v>306.35699999999997</v>
          </cell>
          <cell r="K8">
            <v>394</v>
          </cell>
          <cell r="L8">
            <v>464.15499999999997</v>
          </cell>
          <cell r="M8">
            <v>1572.1609999999996</v>
          </cell>
          <cell r="N8">
            <v>336.52900000000011</v>
          </cell>
          <cell r="O8">
            <v>372.09799999999962</v>
          </cell>
          <cell r="P8">
            <v>465.71200000000067</v>
          </cell>
          <cell r="Q8">
            <v>434.27199999999959</v>
          </cell>
          <cell r="R8">
            <v>1608.6109999999999</v>
          </cell>
          <cell r="S8">
            <v>259.95699999999977</v>
          </cell>
          <cell r="T8">
            <v>336.7680000000006</v>
          </cell>
          <cell r="U8">
            <v>390.48600000000016</v>
          </cell>
          <cell r="V8">
            <v>384.87099999999958</v>
          </cell>
          <cell r="W8">
            <v>1372.0820000000001</v>
          </cell>
          <cell r="X8">
            <v>494.447</v>
          </cell>
          <cell r="Y8">
            <v>486.68699999999978</v>
          </cell>
          <cell r="Z8">
            <v>460.72</v>
          </cell>
          <cell r="AA8">
            <v>441.87800000000004</v>
          </cell>
          <cell r="AB8">
            <v>1883.732</v>
          </cell>
          <cell r="AC8">
            <v>669.78200000000015</v>
          </cell>
          <cell r="AD8">
            <v>540.4899999999999</v>
          </cell>
          <cell r="AE8">
            <v>564.42000000000019</v>
          </cell>
          <cell r="AF8">
            <v>514.57599999999979</v>
          </cell>
          <cell r="AG8">
            <v>2289.268</v>
          </cell>
          <cell r="AH8">
            <v>620.05800000000045</v>
          </cell>
          <cell r="AI8">
            <v>629.60299999999984</v>
          </cell>
          <cell r="AJ8">
            <v>613.27800000000013</v>
          </cell>
          <cell r="AK8">
            <v>660.3769999999995</v>
          </cell>
          <cell r="AL8">
            <v>2523.3159999999998</v>
          </cell>
          <cell r="AM8">
            <v>787.5310000000004</v>
          </cell>
          <cell r="AN8">
            <v>829.61869799999999</v>
          </cell>
          <cell r="AO8">
            <v>776.19748500000014</v>
          </cell>
          <cell r="AP8">
            <v>762.94541400000003</v>
          </cell>
          <cell r="AQ8">
            <v>3156.2925970000006</v>
          </cell>
          <cell r="AR8">
            <v>3156.4872740577844</v>
          </cell>
        </row>
        <row r="9">
          <cell r="A9" t="str">
            <v>Monthly Churn</v>
          </cell>
          <cell r="D9">
            <v>3.4696330525934578E-2</v>
          </cell>
          <cell r="E9">
            <v>6.5202005661916432E-2</v>
          </cell>
          <cell r="F9">
            <v>3.3449522814101025E-2</v>
          </cell>
          <cell r="G9">
            <v>3.8348363277306861E-2</v>
          </cell>
          <cell r="H9">
            <v>4.3546836692923342E-2</v>
          </cell>
          <cell r="I9">
            <v>3.4923560777810801E-2</v>
          </cell>
          <cell r="J9">
            <v>2.469970409406683E-2</v>
          </cell>
          <cell r="K9">
            <v>2.9804455539165626E-2</v>
          </cell>
          <cell r="L9">
            <v>3.5757172012947633E-2</v>
          </cell>
          <cell r="M9">
            <v>3.1862289398560346E-2</v>
          </cell>
          <cell r="N9">
            <v>2.5995124847146982E-2</v>
          </cell>
          <cell r="O9">
            <v>2.8688417630973878E-2</v>
          </cell>
          <cell r="P9">
            <v>3.4506325527413832E-2</v>
          </cell>
          <cell r="Q9">
            <v>3.0489259548359137E-2</v>
          </cell>
          <cell r="R9">
            <v>2.95722426232411E-2</v>
          </cell>
          <cell r="S9">
            <v>1.7964589737516374E-2</v>
          </cell>
          <cell r="T9">
            <v>2.3190896845793466E-2</v>
          </cell>
          <cell r="U9">
            <v>2.7216383442338701E-2</v>
          </cell>
          <cell r="V9">
            <v>2.6789536119439211E-2</v>
          </cell>
          <cell r="W9">
            <v>2.3754015348608815E-2</v>
          </cell>
          <cell r="X9">
            <v>3.260354879368775E-2</v>
          </cell>
          <cell r="Y9">
            <v>2.9569694767527948E-2</v>
          </cell>
          <cell r="Z9">
            <v>2.6630916776477581E-2</v>
          </cell>
          <cell r="AA9">
            <v>2.4738389285521536E-2</v>
          </cell>
          <cell r="AB9">
            <v>2.8775155454536929E-2</v>
          </cell>
          <cell r="AC9">
            <v>3.6805914690301346E-2</v>
          </cell>
          <cell r="AD9">
            <v>2.9420017576132163E-2</v>
          </cell>
          <cell r="AE9">
            <v>3.0151126632728634E-2</v>
          </cell>
          <cell r="AF9">
            <v>2.6800879397344785E-2</v>
          </cell>
          <cell r="AG9">
            <v>3.0320713208029273E-2</v>
          </cell>
          <cell r="AH9">
            <v>3.1423314090380933E-2</v>
          </cell>
          <cell r="AI9">
            <v>3.1300792546111698E-2</v>
          </cell>
          <cell r="AJ9">
            <v>2.9923053812563383E-2</v>
          </cell>
          <cell r="AK9">
            <v>3.1647508091266249E-2</v>
          </cell>
          <cell r="AL9">
            <v>3.1101062071178315E-2</v>
          </cell>
          <cell r="AM9">
            <v>3.6909241054020839E-2</v>
          </cell>
          <cell r="AN9">
            <v>3.7999999999999999E-2</v>
          </cell>
          <cell r="AO9">
            <v>3.5000000000000003E-2</v>
          </cell>
          <cell r="AP9">
            <v>3.4000000000000002E-2</v>
          </cell>
          <cell r="AQ9">
            <v>3.6205216795919704E-2</v>
          </cell>
          <cell r="AR9">
            <v>3.6200000000000003E-2</v>
          </cell>
          <cell r="AS9" t="str">
            <v>Risk of higher churn</v>
          </cell>
        </row>
        <row r="10">
          <cell r="A10" t="str">
            <v>Handset Upgrades</v>
          </cell>
          <cell r="X10">
            <v>171</v>
          </cell>
          <cell r="Y10">
            <v>130</v>
          </cell>
          <cell r="Z10">
            <v>192</v>
          </cell>
          <cell r="AA10">
            <v>145</v>
          </cell>
          <cell r="AB10">
            <v>638</v>
          </cell>
          <cell r="AC10">
            <v>166</v>
          </cell>
          <cell r="AD10">
            <v>100</v>
          </cell>
          <cell r="AE10">
            <v>100</v>
          </cell>
          <cell r="AF10">
            <v>100</v>
          </cell>
          <cell r="AG10">
            <v>100</v>
          </cell>
          <cell r="AH10">
            <v>100</v>
          </cell>
          <cell r="AI10">
            <v>100</v>
          </cell>
          <cell r="AJ10">
            <v>100</v>
          </cell>
          <cell r="AK10">
            <v>100</v>
          </cell>
          <cell r="AL10">
            <v>400</v>
          </cell>
          <cell r="AM10">
            <v>100</v>
          </cell>
          <cell r="AN10">
            <v>100</v>
          </cell>
          <cell r="AO10">
            <v>100</v>
          </cell>
          <cell r="AP10">
            <v>100</v>
          </cell>
          <cell r="AQ10">
            <v>400</v>
          </cell>
        </row>
        <row r="12">
          <cell r="A12" t="str">
            <v>2.5G Subs (000s)</v>
          </cell>
          <cell r="H12">
            <v>0</v>
          </cell>
          <cell r="I12">
            <v>0</v>
          </cell>
          <cell r="J12">
            <v>6.5170000000000003</v>
          </cell>
          <cell r="K12">
            <v>86.24</v>
          </cell>
          <cell r="L12">
            <v>213.36199999999999</v>
          </cell>
          <cell r="M12">
            <v>213.36199999999999</v>
          </cell>
          <cell r="N12">
            <v>540</v>
          </cell>
          <cell r="O12">
            <v>757.87599999999998</v>
          </cell>
          <cell r="P12">
            <v>1425.4449999999999</v>
          </cell>
          <cell r="Q12">
            <v>1740.3989999999999</v>
          </cell>
          <cell r="R12">
            <v>1740.3989999999999</v>
          </cell>
          <cell r="S12">
            <v>1989</v>
          </cell>
          <cell r="T12">
            <v>2245</v>
          </cell>
          <cell r="U12">
            <v>2525.855</v>
          </cell>
          <cell r="V12">
            <v>2930</v>
          </cell>
          <cell r="W12">
            <v>2930</v>
          </cell>
          <cell r="X12">
            <v>3608</v>
          </cell>
          <cell r="Y12">
            <v>4295.1009999999997</v>
          </cell>
          <cell r="Z12">
            <v>4618</v>
          </cell>
          <cell r="AA12">
            <v>4994</v>
          </cell>
          <cell r="AB12">
            <v>4994</v>
          </cell>
          <cell r="AC12">
            <v>5087</v>
          </cell>
          <cell r="AD12">
            <v>5368</v>
          </cell>
          <cell r="AE12">
            <v>5538</v>
          </cell>
          <cell r="AF12">
            <v>5838</v>
          </cell>
          <cell r="AG12">
            <v>5838</v>
          </cell>
          <cell r="AH12">
            <v>6058</v>
          </cell>
          <cell r="AI12">
            <v>6278</v>
          </cell>
          <cell r="AJ12">
            <v>6458</v>
          </cell>
          <cell r="AK12">
            <v>6638</v>
          </cell>
          <cell r="AL12">
            <v>6638</v>
          </cell>
          <cell r="AM12">
            <v>6638</v>
          </cell>
          <cell r="AN12">
            <v>6638</v>
          </cell>
          <cell r="AO12">
            <v>6638</v>
          </cell>
          <cell r="AP12">
            <v>6638</v>
          </cell>
          <cell r="AQ12">
            <v>6638</v>
          </cell>
          <cell r="AR12">
            <v>1036.6738131891136</v>
          </cell>
        </row>
        <row r="13">
          <cell r="A13" t="str">
            <v>Avg. Subs</v>
          </cell>
          <cell r="I13">
            <v>0</v>
          </cell>
          <cell r="J13">
            <v>3.2585000000000002</v>
          </cell>
          <cell r="K13">
            <v>46.378499999999995</v>
          </cell>
          <cell r="L13">
            <v>149.80099999999999</v>
          </cell>
          <cell r="M13">
            <v>106.681</v>
          </cell>
          <cell r="N13">
            <v>376.68099999999998</v>
          </cell>
          <cell r="O13">
            <v>648.93799999999999</v>
          </cell>
          <cell r="P13">
            <v>1091.6605</v>
          </cell>
          <cell r="Q13">
            <v>1582.922</v>
          </cell>
          <cell r="R13">
            <v>976.88049999999998</v>
          </cell>
          <cell r="S13">
            <v>1864.6994999999999</v>
          </cell>
          <cell r="T13">
            <v>2117</v>
          </cell>
          <cell r="U13">
            <v>2385.4274999999998</v>
          </cell>
          <cell r="V13">
            <v>2727.9274999999998</v>
          </cell>
          <cell r="W13">
            <v>2335.1994999999997</v>
          </cell>
          <cell r="X13">
            <v>3269</v>
          </cell>
          <cell r="Y13">
            <v>3951.5504999999998</v>
          </cell>
          <cell r="Z13">
            <v>4456.5504999999994</v>
          </cell>
          <cell r="AA13">
            <v>4806</v>
          </cell>
          <cell r="AB13">
            <v>3962</v>
          </cell>
          <cell r="AC13">
            <v>5040.5</v>
          </cell>
          <cell r="AD13">
            <v>5227.5</v>
          </cell>
          <cell r="AE13">
            <v>5453</v>
          </cell>
          <cell r="AF13">
            <v>5688</v>
          </cell>
          <cell r="AG13">
            <v>5416</v>
          </cell>
          <cell r="AH13">
            <v>5948</v>
          </cell>
          <cell r="AI13">
            <v>6168</v>
          </cell>
          <cell r="AJ13">
            <v>6368</v>
          </cell>
          <cell r="AK13">
            <v>6548</v>
          </cell>
          <cell r="AL13">
            <v>6238</v>
          </cell>
          <cell r="AM13">
            <v>6638</v>
          </cell>
          <cell r="AN13">
            <v>6638</v>
          </cell>
          <cell r="AO13">
            <v>6638</v>
          </cell>
          <cell r="AP13">
            <v>6638</v>
          </cell>
          <cell r="AQ13" t="e">
            <v>#REF!</v>
          </cell>
        </row>
        <row r="14">
          <cell r="A14" t="str">
            <v>Net Adds</v>
          </cell>
          <cell r="I14">
            <v>0</v>
          </cell>
          <cell r="J14">
            <v>6.5170000000000003</v>
          </cell>
          <cell r="K14">
            <v>79.722999999999999</v>
          </cell>
          <cell r="L14">
            <v>127.122</v>
          </cell>
          <cell r="M14">
            <v>213.36199999999999</v>
          </cell>
          <cell r="N14">
            <v>326.63800000000003</v>
          </cell>
          <cell r="O14">
            <v>217.87599999999998</v>
          </cell>
          <cell r="P14">
            <v>667.56899999999996</v>
          </cell>
          <cell r="Q14">
            <v>314.95399999999995</v>
          </cell>
          <cell r="R14">
            <v>1527.037</v>
          </cell>
          <cell r="S14">
            <v>248.60100000000011</v>
          </cell>
          <cell r="T14">
            <v>256</v>
          </cell>
          <cell r="U14">
            <v>280.85500000000002</v>
          </cell>
          <cell r="V14">
            <v>404.14499999999998</v>
          </cell>
          <cell r="W14">
            <v>1189.6010000000001</v>
          </cell>
          <cell r="X14">
            <v>678</v>
          </cell>
          <cell r="Y14">
            <v>687.10099999999966</v>
          </cell>
          <cell r="Z14">
            <v>322.89900000000034</v>
          </cell>
          <cell r="AA14">
            <v>376</v>
          </cell>
          <cell r="AB14">
            <v>2064</v>
          </cell>
          <cell r="AC14">
            <v>93</v>
          </cell>
          <cell r="AD14">
            <v>281</v>
          </cell>
          <cell r="AE14">
            <v>170</v>
          </cell>
          <cell r="AF14">
            <v>300</v>
          </cell>
          <cell r="AG14">
            <v>844</v>
          </cell>
          <cell r="AH14">
            <v>220</v>
          </cell>
          <cell r="AI14">
            <v>220</v>
          </cell>
          <cell r="AJ14">
            <v>180</v>
          </cell>
          <cell r="AK14">
            <v>180</v>
          </cell>
          <cell r="AL14">
            <v>800</v>
          </cell>
          <cell r="AQ14">
            <v>0</v>
          </cell>
          <cell r="AR14">
            <v>-1360.8805615581587</v>
          </cell>
        </row>
        <row r="15">
          <cell r="A15" t="str">
            <v>"Gross Adds"</v>
          </cell>
          <cell r="C15">
            <v>0.5</v>
          </cell>
          <cell r="I15">
            <v>0</v>
          </cell>
          <cell r="J15">
            <v>3.2585000000000002</v>
          </cell>
          <cell r="K15">
            <v>39.861499999999999</v>
          </cell>
          <cell r="L15">
            <v>63.561</v>
          </cell>
          <cell r="M15">
            <v>106.681</v>
          </cell>
          <cell r="N15">
            <v>163.31900000000002</v>
          </cell>
          <cell r="O15">
            <v>108.93799999999999</v>
          </cell>
          <cell r="P15">
            <v>333.78449999999998</v>
          </cell>
          <cell r="Q15">
            <v>157.47699999999998</v>
          </cell>
          <cell r="R15">
            <v>763.51850000000002</v>
          </cell>
          <cell r="S15">
            <v>124.30050000000006</v>
          </cell>
          <cell r="T15">
            <v>128</v>
          </cell>
          <cell r="U15">
            <v>140.42750000000001</v>
          </cell>
          <cell r="V15">
            <v>202.07249999999999</v>
          </cell>
          <cell r="W15">
            <v>594.80050000000006</v>
          </cell>
          <cell r="X15">
            <v>339</v>
          </cell>
          <cell r="Y15">
            <v>343.55049999999983</v>
          </cell>
          <cell r="Z15">
            <v>161.44950000000017</v>
          </cell>
          <cell r="AA15">
            <v>188</v>
          </cell>
          <cell r="AB15">
            <v>1032</v>
          </cell>
          <cell r="AC15">
            <v>46.5</v>
          </cell>
          <cell r="AD15">
            <v>140.5</v>
          </cell>
          <cell r="AE15">
            <v>85</v>
          </cell>
          <cell r="AF15">
            <v>150</v>
          </cell>
          <cell r="AG15">
            <v>422</v>
          </cell>
          <cell r="AH15">
            <v>110</v>
          </cell>
          <cell r="AI15">
            <v>110</v>
          </cell>
          <cell r="AJ15">
            <v>90</v>
          </cell>
          <cell r="AK15">
            <v>90</v>
          </cell>
          <cell r="AL15">
            <v>40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7">
          <cell r="A17" t="str">
            <v>Total Gross Adds (adjusted)</v>
          </cell>
          <cell r="D17">
            <v>765.43600000000004</v>
          </cell>
          <cell r="E17">
            <v>792.98799999999994</v>
          </cell>
          <cell r="F17">
            <v>387.06099999999998</v>
          </cell>
          <cell r="G17">
            <v>754.23199999999997</v>
          </cell>
          <cell r="H17">
            <v>2699.7169999999996</v>
          </cell>
          <cell r="I17">
            <v>293.59899999999999</v>
          </cell>
          <cell r="J17">
            <v>910.77149999999995</v>
          </cell>
          <cell r="K17">
            <v>376.86149999999998</v>
          </cell>
          <cell r="L17">
            <v>425.55099999999999</v>
          </cell>
          <cell r="M17">
            <v>2006.7829999999999</v>
          </cell>
          <cell r="N17">
            <v>578.74500000000012</v>
          </cell>
          <cell r="O17">
            <v>418.45299999999997</v>
          </cell>
          <cell r="P17">
            <v>1212.8145</v>
          </cell>
          <cell r="Q17">
            <v>676.44299999999998</v>
          </cell>
          <cell r="R17">
            <v>2886.4555</v>
          </cell>
          <cell r="S17">
            <v>450.95050000000003</v>
          </cell>
          <cell r="T17">
            <v>432.1</v>
          </cell>
          <cell r="U17">
            <v>447.51550000000003</v>
          </cell>
          <cell r="V17">
            <v>683.01250000000005</v>
          </cell>
          <cell r="W17">
            <v>2013.5785000000001</v>
          </cell>
          <cell r="X17">
            <v>1270.0230000000001</v>
          </cell>
          <cell r="Y17">
            <v>1256.0245</v>
          </cell>
          <cell r="Z17">
            <v>757.19150000000013</v>
          </cell>
          <cell r="AA17">
            <v>869.41800000000001</v>
          </cell>
          <cell r="AB17">
            <v>4152.6570000000002</v>
          </cell>
          <cell r="AC17">
            <v>700.5</v>
          </cell>
          <cell r="AD17">
            <v>812.66</v>
          </cell>
          <cell r="AE17">
            <v>749.87900000000002</v>
          </cell>
          <cell r="AF17">
            <v>884.29600000000005</v>
          </cell>
          <cell r="AG17">
            <v>3147.335</v>
          </cell>
          <cell r="AH17">
            <v>865.30600000000004</v>
          </cell>
          <cell r="AI17">
            <v>859.14400000000001</v>
          </cell>
          <cell r="AJ17">
            <v>837.447</v>
          </cell>
          <cell r="AK17">
            <v>863.85300000000007</v>
          </cell>
          <cell r="AL17">
            <v>3425.75</v>
          </cell>
          <cell r="AM17">
            <v>987.60500000000002</v>
          </cell>
          <cell r="AN17">
            <v>959.61869799999999</v>
          </cell>
          <cell r="AO17">
            <v>876.19748500000014</v>
          </cell>
          <cell r="AP17">
            <v>837.94541400000003</v>
          </cell>
          <cell r="AQ17">
            <v>3661.3665970000002</v>
          </cell>
        </row>
        <row r="18">
          <cell r="N18">
            <v>0.1240030385337146</v>
          </cell>
          <cell r="O18">
            <v>0.17657262131393853</v>
          </cell>
          <cell r="P18">
            <v>0.30293380019453969</v>
          </cell>
          <cell r="Q18">
            <v>0.36332787144315187</v>
          </cell>
          <cell r="S18">
            <v>0.40952435465426795</v>
          </cell>
          <cell r="X18">
            <v>0.68418428754096239</v>
          </cell>
          <cell r="Y18">
            <v>8.0741900010865786E-2</v>
          </cell>
          <cell r="Z18">
            <v>2.3691312144468846E-2</v>
          </cell>
          <cell r="AA18">
            <v>4.1057604398309078E-2</v>
          </cell>
          <cell r="AD18">
            <v>2.1734896005282334E-2</v>
          </cell>
          <cell r="AE18">
            <v>1.6230105966877018E-2</v>
          </cell>
          <cell r="AI18">
            <v>1.7989353654280782E-2</v>
          </cell>
          <cell r="AJ18">
            <v>1.9833877289516355E-2</v>
          </cell>
        </row>
        <row r="19">
          <cell r="A19" t="str">
            <v>ARPU</v>
          </cell>
        </row>
        <row r="20">
          <cell r="B20" t="str">
            <v>Voice ARPU (incl. Discount)</v>
          </cell>
          <cell r="D20">
            <v>21309.500015316393</v>
          </cell>
          <cell r="E20">
            <v>22070.190360384877</v>
          </cell>
          <cell r="F20">
            <v>22317.066109967061</v>
          </cell>
          <cell r="G20">
            <v>22768.754716672374</v>
          </cell>
          <cell r="H20">
            <v>22445.40489876589</v>
          </cell>
          <cell r="I20">
            <v>22650.809712003498</v>
          </cell>
          <cell r="J20">
            <v>23312.166327804302</v>
          </cell>
          <cell r="K20">
            <v>23578.471444305764</v>
          </cell>
          <cell r="L20">
            <v>23091.727540448832</v>
          </cell>
          <cell r="M20">
            <v>23610.226035293723</v>
          </cell>
          <cell r="N20">
            <v>20695.12543806991</v>
          </cell>
          <cell r="O20">
            <v>20609.049667735682</v>
          </cell>
          <cell r="P20">
            <v>19846.590474632394</v>
          </cell>
          <cell r="Q20">
            <v>19474.85727115679</v>
          </cell>
          <cell r="R20">
            <v>19863.013396432121</v>
          </cell>
          <cell r="S20">
            <v>18535.61265669571</v>
          </cell>
          <cell r="T20">
            <v>19171.769424221635</v>
          </cell>
          <cell r="U20">
            <v>19247.377637060668</v>
          </cell>
          <cell r="V20">
            <v>20380.792981990879</v>
          </cell>
          <cell r="W20">
            <v>19313.266752660758</v>
          </cell>
          <cell r="X20">
            <v>20134.206503143494</v>
          </cell>
          <cell r="Y20">
            <v>21410.07587985634</v>
          </cell>
          <cell r="Z20">
            <v>21005.546007492518</v>
          </cell>
          <cell r="AA20">
            <v>22186.720483599958</v>
          </cell>
          <cell r="AB20">
            <v>21652.138492224578</v>
          </cell>
          <cell r="AC20">
            <v>21552.206152951538</v>
          </cell>
          <cell r="AD20">
            <v>22649.205930597414</v>
          </cell>
          <cell r="AE20">
            <v>22457.626654617328</v>
          </cell>
          <cell r="AF20">
            <v>22791.705839911079</v>
          </cell>
          <cell r="AG20">
            <v>22069.676603411735</v>
          </cell>
          <cell r="AH20">
            <v>22648.008842707015</v>
          </cell>
          <cell r="AI20">
            <v>23226.906919985115</v>
          </cell>
          <cell r="AJ20">
            <v>23400.638223620277</v>
          </cell>
          <cell r="AK20">
            <v>23702.911370232912</v>
          </cell>
          <cell r="AL20">
            <v>23274.189799853055</v>
          </cell>
          <cell r="AM20">
            <v>23405.396082665946</v>
          </cell>
          <cell r="AN20">
            <v>23849.452516143287</v>
          </cell>
          <cell r="AO20">
            <v>23989.758615424616</v>
          </cell>
          <cell r="AP20">
            <v>24340.303828826149</v>
          </cell>
          <cell r="AQ20">
            <v>24069.092520062644</v>
          </cell>
        </row>
        <row r="21">
          <cell r="B21" t="str">
            <v>Monthly per Sub</v>
          </cell>
          <cell r="D21">
            <v>12801.976835750544</v>
          </cell>
          <cell r="E21">
            <v>13414.696983728736</v>
          </cell>
          <cell r="F21">
            <v>13880.275151101843</v>
          </cell>
          <cell r="G21">
            <v>13537.787654273414</v>
          </cell>
          <cell r="H21">
            <v>13607.453632700937</v>
          </cell>
          <cell r="I21">
            <v>13565.692736849618</v>
          </cell>
          <cell r="J21">
            <v>13647.373199929758</v>
          </cell>
          <cell r="K21">
            <v>14154.276054389347</v>
          </cell>
          <cell r="L21">
            <v>13985.629877774809</v>
          </cell>
          <cell r="M21">
            <v>14111.105645241149</v>
          </cell>
          <cell r="N21">
            <v>12633.391680214447</v>
          </cell>
          <cell r="O21">
            <v>12264.846326284201</v>
          </cell>
          <cell r="P21">
            <v>11914.415255478045</v>
          </cell>
          <cell r="Q21">
            <v>11630.685897411593</v>
          </cell>
          <cell r="R21">
            <v>11932.72090567876</v>
          </cell>
          <cell r="S21">
            <v>11370.978484018115</v>
          </cell>
          <cell r="T21">
            <v>11287.492528350947</v>
          </cell>
          <cell r="U21">
            <v>11406.059929349176</v>
          </cell>
          <cell r="V21">
            <v>12089.680361578099</v>
          </cell>
          <cell r="W21">
            <v>11526.414513819338</v>
          </cell>
          <cell r="X21">
            <v>12474.485565366242</v>
          </cell>
          <cell r="Y21">
            <v>13187.148085335424</v>
          </cell>
          <cell r="Z21">
            <v>12988.294408045042</v>
          </cell>
          <cell r="AA21">
            <v>13206.781130661699</v>
          </cell>
          <cell r="AB21">
            <v>13241.32650098068</v>
          </cell>
          <cell r="AC21">
            <v>13155.528182092294</v>
          </cell>
          <cell r="AD21">
            <v>13455.620538437108</v>
          </cell>
          <cell r="AE21">
            <v>13728.853592380241</v>
          </cell>
          <cell r="AF21">
            <v>14072.940854533761</v>
          </cell>
          <cell r="AG21">
            <v>13427.496933648692</v>
          </cell>
          <cell r="AH21">
            <v>14412.829972848234</v>
          </cell>
          <cell r="AI21">
            <v>14725.620354665223</v>
          </cell>
          <cell r="AJ21">
            <v>15047.449600009368</v>
          </cell>
          <cell r="AK21">
            <v>15369.032908276778</v>
          </cell>
          <cell r="AL21">
            <v>14910.124133285093</v>
          </cell>
          <cell r="AM21">
            <v>15653.588889888717</v>
          </cell>
          <cell r="AN21">
            <v>15888.392723237046</v>
          </cell>
          <cell r="AO21">
            <v>16126.718614085601</v>
          </cell>
          <cell r="AP21">
            <v>16368.619393296884</v>
          </cell>
          <cell r="AQ21">
            <v>16125.940935896722</v>
          </cell>
          <cell r="AR21">
            <v>16117.84418808119</v>
          </cell>
        </row>
        <row r="22">
          <cell r="B22" t="str">
            <v>Usage per Sub</v>
          </cell>
          <cell r="D22">
            <v>9114.8206773929942</v>
          </cell>
          <cell r="E22">
            <v>9165.6323898430383</v>
          </cell>
          <cell r="F22">
            <v>10002.534221163052</v>
          </cell>
          <cell r="G22">
            <v>10777.008642289273</v>
          </cell>
          <cell r="H22">
            <v>9928.2741560127761</v>
          </cell>
          <cell r="I22">
            <v>10436.400368829345</v>
          </cell>
          <cell r="J22">
            <v>10889.71243541822</v>
          </cell>
          <cell r="K22">
            <v>10800.992120806386</v>
          </cell>
          <cell r="L22">
            <v>10554.087677120413</v>
          </cell>
          <cell r="M22">
            <v>10876.487526542604</v>
          </cell>
          <cell r="N22">
            <v>9291.5486703635288</v>
          </cell>
          <cell r="O22">
            <v>9481.4920354904043</v>
          </cell>
          <cell r="P22">
            <v>9154.4249054416214</v>
          </cell>
          <cell r="Q22">
            <v>9171.4488674858239</v>
          </cell>
          <cell r="R22">
            <v>9144.9779299851161</v>
          </cell>
          <cell r="S22">
            <v>8684.8971763113605</v>
          </cell>
          <cell r="T22">
            <v>9555.8603896551049</v>
          </cell>
          <cell r="U22">
            <v>9527.1212098084834</v>
          </cell>
          <cell r="V22">
            <v>10046.380573373377</v>
          </cell>
          <cell r="W22">
            <v>9443.2495434550274</v>
          </cell>
          <cell r="X22">
            <v>9599.1311821916079</v>
          </cell>
          <cell r="Y22">
            <v>10324.394656424476</v>
          </cell>
          <cell r="Z22">
            <v>10086.592675584603</v>
          </cell>
          <cell r="AA22">
            <v>10816.236178227384</v>
          </cell>
          <cell r="AB22">
            <v>10436.357882735678</v>
          </cell>
          <cell r="AC22">
            <v>10276.03913972957</v>
          </cell>
          <cell r="AD22">
            <v>11115.039295909617</v>
          </cell>
          <cell r="AE22">
            <v>10780.088151526588</v>
          </cell>
          <cell r="AF22">
            <v>10968.768852571468</v>
          </cell>
          <cell r="AG22">
            <v>10643.456831603957</v>
          </cell>
          <cell r="AH22">
            <v>10470.079720078922</v>
          </cell>
          <cell r="AI22">
            <v>10872.698080909129</v>
          </cell>
          <cell r="AJ22">
            <v>10709.84172244506</v>
          </cell>
          <cell r="AK22">
            <v>10821.102683782028</v>
          </cell>
          <cell r="AL22">
            <v>10730.556394509384</v>
          </cell>
          <cell r="AM22">
            <v>10273.253546897027</v>
          </cell>
          <cell r="AN22">
            <v>10482.506147026039</v>
          </cell>
          <cell r="AO22">
            <v>10384.486355458814</v>
          </cell>
          <cell r="AP22">
            <v>10493.130789649063</v>
          </cell>
          <cell r="AQ22">
            <v>10482.178303912628</v>
          </cell>
          <cell r="AR22">
            <v>10480.450444747419</v>
          </cell>
        </row>
        <row r="23">
          <cell r="B23" t="str">
            <v>Wireless Internet per Sub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285.0599698936151</v>
          </cell>
          <cell r="J23">
            <v>1558.4604893582059</v>
          </cell>
          <cell r="K23">
            <v>1305.852235561103</v>
          </cell>
          <cell r="L23">
            <v>1775.3208067097808</v>
          </cell>
          <cell r="M23">
            <v>1512.6494243669752</v>
          </cell>
          <cell r="N23">
            <v>1929.5758127285653</v>
          </cell>
          <cell r="O23">
            <v>2080.0563810234003</v>
          </cell>
          <cell r="P23">
            <v>2006.7537890036649</v>
          </cell>
          <cell r="Q23">
            <v>2053.1554100476551</v>
          </cell>
          <cell r="R23">
            <v>2214.9248687072004</v>
          </cell>
          <cell r="S23">
            <v>1953.0739128459254</v>
          </cell>
          <cell r="T23">
            <v>2097.3641950313877</v>
          </cell>
          <cell r="U23">
            <v>2138.0786468072647</v>
          </cell>
          <cell r="V23">
            <v>2199.8448818402994</v>
          </cell>
          <cell r="W23">
            <v>2094.7815824173176</v>
          </cell>
          <cell r="X23">
            <v>2163.2745780124342</v>
          </cell>
          <cell r="Y23">
            <v>2329.3060180310695</v>
          </cell>
          <cell r="Z23">
            <v>2554.8847923257276</v>
          </cell>
          <cell r="AA23">
            <v>2384.9464865035538</v>
          </cell>
          <cell r="AB23">
            <v>2412.7062279914744</v>
          </cell>
          <cell r="AC23">
            <v>2379.4251056165258</v>
          </cell>
          <cell r="AD23">
            <v>2291.5923328001709</v>
          </cell>
          <cell r="AE23">
            <v>2451.9625676663541</v>
          </cell>
          <cell r="AF23">
            <v>2574.5606960496721</v>
          </cell>
          <cell r="AG23">
            <v>2419.8103075336521</v>
          </cell>
          <cell r="AH23">
            <v>3248.4613265104495</v>
          </cell>
          <cell r="AI23">
            <v>2510.6138687055832</v>
          </cell>
          <cell r="AJ23">
            <v>2561.5794552545131</v>
          </cell>
          <cell r="AK23">
            <v>3191.6981343661782</v>
          </cell>
          <cell r="AL23">
            <v>2880.4629329161994</v>
          </cell>
          <cell r="AM23">
            <v>3144.7778877590808</v>
          </cell>
          <cell r="AN23">
            <v>3176.2256666366716</v>
          </cell>
          <cell r="AO23">
            <v>3207.9879233030383</v>
          </cell>
          <cell r="AP23">
            <v>3272.1476817690991</v>
          </cell>
          <cell r="AQ23">
            <v>3223.4447473785917</v>
          </cell>
          <cell r="AR23">
            <v>3309.9428418022221</v>
          </cell>
        </row>
        <row r="24">
          <cell r="B24" t="str">
            <v>VAS per Sub</v>
          </cell>
          <cell r="D24">
            <v>706.3738334140603</v>
          </cell>
          <cell r="E24">
            <v>1165.2177162241794</v>
          </cell>
          <cell r="F24">
            <v>1323.3784864849276</v>
          </cell>
          <cell r="G24">
            <v>1419.0457584843973</v>
          </cell>
          <cell r="H24">
            <v>1182.646181380233</v>
          </cell>
          <cell r="I24">
            <v>210.06446974527628</v>
          </cell>
          <cell r="J24">
            <v>684.98087519851617</v>
          </cell>
          <cell r="K24">
            <v>1291.9059883505429</v>
          </cell>
          <cell r="L24">
            <v>1395.6817988787629</v>
          </cell>
          <cell r="M24">
            <v>935.16682462420647</v>
          </cell>
          <cell r="N24">
            <v>1245.3411230108059</v>
          </cell>
          <cell r="O24">
            <v>1403.2805586199229</v>
          </cell>
          <cell r="P24">
            <v>1829.151188492596</v>
          </cell>
          <cell r="Q24">
            <v>1591.0480065141558</v>
          </cell>
          <cell r="R24">
            <v>1726.5799220148199</v>
          </cell>
          <cell r="S24">
            <v>1647.0034167736515</v>
          </cell>
          <cell r="T24">
            <v>1836.0974991667561</v>
          </cell>
          <cell r="U24">
            <v>1925.4974800070902</v>
          </cell>
          <cell r="V24">
            <v>1964.3659793195509</v>
          </cell>
          <cell r="W24">
            <v>1841.051230332522</v>
          </cell>
          <cell r="X24">
            <v>1974.8197133811195</v>
          </cell>
          <cell r="Y24">
            <v>2062.6430696994307</v>
          </cell>
          <cell r="Z24">
            <v>2127.1438994929131</v>
          </cell>
          <cell r="AA24">
            <v>2272.9771678883635</v>
          </cell>
          <cell r="AB24">
            <v>2158.4131476320194</v>
          </cell>
          <cell r="AC24">
            <v>2346.4538570398536</v>
          </cell>
          <cell r="AD24">
            <v>2487.547971709449</v>
          </cell>
          <cell r="AE24">
            <v>2467.9884668014288</v>
          </cell>
          <cell r="AF24">
            <v>2572.9210888747884</v>
          </cell>
          <cell r="AG24">
            <v>2437.0284432741764</v>
          </cell>
          <cell r="AH24">
            <v>2199.4262335499766</v>
          </cell>
          <cell r="AI24">
            <v>2396.2690786457251</v>
          </cell>
          <cell r="AJ24">
            <v>2215.1563289248552</v>
          </cell>
          <cell r="AK24">
            <v>1500.0022763612819</v>
          </cell>
          <cell r="AL24">
            <v>2074.3770287111529</v>
          </cell>
          <cell r="AM24">
            <v>1331.023725966586</v>
          </cell>
          <cell r="AN24">
            <v>1291.0930141875883</v>
          </cell>
          <cell r="AO24">
            <v>1304.0039443294645</v>
          </cell>
          <cell r="AP24">
            <v>1343.1240626593483</v>
          </cell>
          <cell r="AQ24">
            <v>1326.5452571074816</v>
          </cell>
          <cell r="AR24">
            <v>1328.52570881574</v>
          </cell>
        </row>
        <row r="25">
          <cell r="B25" t="str">
            <v>Discount per Sub</v>
          </cell>
          <cell r="D25">
            <v>-607.29749782714475</v>
          </cell>
          <cell r="E25">
            <v>-510.13901318689727</v>
          </cell>
          <cell r="F25">
            <v>-1565.7432622978336</v>
          </cell>
          <cell r="G25">
            <v>-1546.0415798903118</v>
          </cell>
          <cell r="H25">
            <v>-1090.3228899478249</v>
          </cell>
          <cell r="I25">
            <v>-1351.2833936754662</v>
          </cell>
          <cell r="J25">
            <v>-1224.9193075436742</v>
          </cell>
          <cell r="K25">
            <v>-1376.7967308899729</v>
          </cell>
          <cell r="L25">
            <v>-1447.9900144463891</v>
          </cell>
          <cell r="M25">
            <v>-1377.3671364900276</v>
          </cell>
          <cell r="N25">
            <v>-1229.8149125080658</v>
          </cell>
          <cell r="O25">
            <v>-1137.2886940389258</v>
          </cell>
          <cell r="P25">
            <v>-1222.2496862872713</v>
          </cell>
          <cell r="Q25">
            <v>-1327.2774937406282</v>
          </cell>
          <cell r="R25">
            <v>-1214.685439231755</v>
          </cell>
          <cell r="S25">
            <v>-1520.2630036337666</v>
          </cell>
          <cell r="T25">
            <v>-1671.5834937844143</v>
          </cell>
          <cell r="U25">
            <v>-1685.8035020969915</v>
          </cell>
          <cell r="V25">
            <v>-1755.2679529606007</v>
          </cell>
          <cell r="W25">
            <v>-1656.3973046136057</v>
          </cell>
          <cell r="X25">
            <v>-1939.4102444143539</v>
          </cell>
          <cell r="Y25">
            <v>-2101.4668619035583</v>
          </cell>
          <cell r="Z25">
            <v>-2069.3410761371269</v>
          </cell>
          <cell r="AA25">
            <v>-1836.2968252891212</v>
          </cell>
          <cell r="AB25">
            <v>-2025.5458914917815</v>
          </cell>
          <cell r="AC25">
            <v>-1879.3611688703279</v>
          </cell>
          <cell r="AD25">
            <v>-1921.4539037493116</v>
          </cell>
          <cell r="AE25">
            <v>-2051.3150892894992</v>
          </cell>
          <cell r="AF25">
            <v>-2250.003867194147</v>
          </cell>
          <cell r="AG25">
            <v>-2001.2771618409135</v>
          </cell>
          <cell r="AH25">
            <v>-2234.9008502201377</v>
          </cell>
          <cell r="AI25">
            <v>-2371.4115155892346</v>
          </cell>
          <cell r="AJ25">
            <v>-2356.6530988341519</v>
          </cell>
          <cell r="AK25">
            <v>-2487.2242218258953</v>
          </cell>
          <cell r="AL25">
            <v>-2366.4907279414224</v>
          </cell>
          <cell r="AM25">
            <v>-2521.4463541197997</v>
          </cell>
          <cell r="AN25">
            <v>-2521.4463541197997</v>
          </cell>
          <cell r="AO25">
            <v>-2521.4463541197997</v>
          </cell>
          <cell r="AP25">
            <v>-2521.4463541197997</v>
          </cell>
          <cell r="AQ25">
            <v>-2539.0267197467033</v>
          </cell>
          <cell r="AR25">
            <v>-2536.269007628875</v>
          </cell>
        </row>
        <row r="26">
          <cell r="A26" t="str">
            <v>ARPU (excl. Interconn)</v>
          </cell>
          <cell r="D26">
            <v>22015.873848730454</v>
          </cell>
          <cell r="E26">
            <v>23235.408076609056</v>
          </cell>
          <cell r="F26">
            <v>23640.444596451987</v>
          </cell>
          <cell r="G26">
            <v>24187.800475156771</v>
          </cell>
          <cell r="H26">
            <v>23628.051080146124</v>
          </cell>
          <cell r="I26">
            <v>24145.934151642392</v>
          </cell>
          <cell r="J26">
            <v>25555.607692361024</v>
          </cell>
          <cell r="K26">
            <v>26176.229668217409</v>
          </cell>
          <cell r="L26">
            <v>26262.730146037375</v>
          </cell>
          <cell r="M26">
            <v>26058.042284284908</v>
          </cell>
          <cell r="N26">
            <v>23870.042373809283</v>
          </cell>
          <cell r="O26">
            <v>24092.386607379009</v>
          </cell>
          <cell r="P26">
            <v>23682.495452128656</v>
          </cell>
          <cell r="Q26">
            <v>23119.060687718604</v>
          </cell>
          <cell r="R26">
            <v>23804.518187154139</v>
          </cell>
          <cell r="S26">
            <v>22135.689986315287</v>
          </cell>
          <cell r="T26">
            <v>23105.231118419779</v>
          </cell>
          <cell r="U26">
            <v>23310.953763875023</v>
          </cell>
          <cell r="V26">
            <v>24545.003843150727</v>
          </cell>
          <cell r="W26">
            <v>23249.099565410597</v>
          </cell>
          <cell r="X26">
            <v>24272.300794537048</v>
          </cell>
          <cell r="Y26">
            <v>25802.024967586844</v>
          </cell>
          <cell r="Z26">
            <v>25687.574699311157</v>
          </cell>
          <cell r="AA26">
            <v>26844.644137991876</v>
          </cell>
          <cell r="AB26">
            <v>26223.257867848071</v>
          </cell>
          <cell r="AC26">
            <v>26278.085115607919</v>
          </cell>
          <cell r="AD26">
            <v>27428.346235107034</v>
          </cell>
          <cell r="AE26">
            <v>27377.577689085108</v>
          </cell>
          <cell r="AF26">
            <v>27939.18762483554</v>
          </cell>
          <cell r="AG26">
            <v>26926.515354219562</v>
          </cell>
          <cell r="AH26">
            <v>28095.896402767445</v>
          </cell>
          <cell r="AI26">
            <v>28133.789867336422</v>
          </cell>
          <cell r="AJ26">
            <v>28177.374007799644</v>
          </cell>
          <cell r="AK26">
            <v>28394.611780960375</v>
          </cell>
          <cell r="AL26">
            <v>28229.029761480404</v>
          </cell>
          <cell r="AM26">
            <v>27881.197696391613</v>
          </cell>
          <cell r="AN26">
            <v>28316.771196967544</v>
          </cell>
          <cell r="AO26">
            <v>28501.75048305712</v>
          </cell>
          <cell r="AP26">
            <v>28955.575573254599</v>
          </cell>
          <cell r="AQ26">
            <v>28619.082524548718</v>
          </cell>
          <cell r="AR26">
            <v>28616.669818881615</v>
          </cell>
        </row>
        <row r="27">
          <cell r="B27" t="str">
            <v>Interconnection</v>
          </cell>
          <cell r="D27">
            <v>5072.5061854468386</v>
          </cell>
          <cell r="E27">
            <v>11177.158114563839</v>
          </cell>
          <cell r="F27">
            <v>8034.180491436492</v>
          </cell>
          <cell r="G27">
            <v>8296.7371094690134</v>
          </cell>
          <cell r="H27">
            <v>8315.3085945471103</v>
          </cell>
          <cell r="I27">
            <v>8178.7213430555839</v>
          </cell>
          <cell r="J27">
            <v>8469.1403054647035</v>
          </cell>
          <cell r="K27">
            <v>8448.5041037860738</v>
          </cell>
          <cell r="L27">
            <v>8465.4568369591834</v>
          </cell>
          <cell r="M27">
            <v>8554.2094103538693</v>
          </cell>
          <cell r="N27">
            <v>6692.800909449712</v>
          </cell>
          <cell r="O27">
            <v>7077.4652733164694</v>
          </cell>
          <cell r="P27">
            <v>6703.9980368133056</v>
          </cell>
          <cell r="Q27">
            <v>6742.9628315964637</v>
          </cell>
          <cell r="R27">
            <v>6709.3933565968191</v>
          </cell>
          <cell r="S27">
            <v>5950.4416651161009</v>
          </cell>
          <cell r="T27">
            <v>6268.6791226286978</v>
          </cell>
          <cell r="U27">
            <v>6393.8839074035486</v>
          </cell>
          <cell r="V27">
            <v>6753.0866582199133</v>
          </cell>
          <cell r="W27">
            <v>6334.4467968516647</v>
          </cell>
          <cell r="X27">
            <v>6734.3930457649249</v>
          </cell>
          <cell r="Y27">
            <v>8399.2449228094611</v>
          </cell>
          <cell r="Z27">
            <v>7473.9050599030898</v>
          </cell>
          <cell r="AA27">
            <v>8078.5863380859837</v>
          </cell>
          <cell r="AB27">
            <v>7851.2511198167831</v>
          </cell>
          <cell r="AC27">
            <v>7594.3775888268792</v>
          </cell>
          <cell r="AD27">
            <v>8110.3861659673503</v>
          </cell>
          <cell r="AE27">
            <v>8151.8406933744154</v>
          </cell>
          <cell r="AF27">
            <v>8463.5562134039083</v>
          </cell>
          <cell r="AG27">
            <v>7977.2947357828052</v>
          </cell>
          <cell r="AH27">
            <v>7819.6190745797576</v>
          </cell>
          <cell r="AI27">
            <v>8063.7934555256552</v>
          </cell>
          <cell r="AJ27">
            <v>6421.0258345046459</v>
          </cell>
          <cell r="AK27">
            <v>7509.5960608885898</v>
          </cell>
          <cell r="AL27">
            <v>7454.4457930154795</v>
          </cell>
          <cell r="AM27">
            <v>7076.9219232730438</v>
          </cell>
          <cell r="AN27">
            <v>7232.1689687753078</v>
          </cell>
          <cell r="AO27">
            <v>7281.5522923602985</v>
          </cell>
          <cell r="AP27">
            <v>7427.1833382075038</v>
          </cell>
          <cell r="AQ27">
            <v>7307.3562781081846</v>
          </cell>
          <cell r="AR27">
            <v>7423.5805684704101</v>
          </cell>
        </row>
        <row r="28">
          <cell r="A28" t="str">
            <v>ARPU (w/ Interconnection)</v>
          </cell>
          <cell r="D28">
            <v>27088.380034177295</v>
          </cell>
          <cell r="E28">
            <v>34412.566191172897</v>
          </cell>
          <cell r="F28">
            <v>31674.625087888478</v>
          </cell>
          <cell r="G28">
            <v>32484.537584625785</v>
          </cell>
          <cell r="H28">
            <v>31943.359674693234</v>
          </cell>
          <cell r="I28">
            <v>32324.655494697974</v>
          </cell>
          <cell r="J28">
            <v>34024.747997825725</v>
          </cell>
          <cell r="K28">
            <v>34624.733772003485</v>
          </cell>
          <cell r="L28">
            <v>34728.186982996558</v>
          </cell>
          <cell r="M28">
            <v>34612.251694638777</v>
          </cell>
          <cell r="N28">
            <v>30562.843283258997</v>
          </cell>
          <cell r="O28">
            <v>31169.851880695478</v>
          </cell>
          <cell r="P28">
            <v>30386.49348894196</v>
          </cell>
          <cell r="Q28">
            <v>29862.023519315066</v>
          </cell>
          <cell r="R28">
            <v>30513.911543750957</v>
          </cell>
          <cell r="S28">
            <v>28086.131651431388</v>
          </cell>
          <cell r="T28">
            <v>29373.910241048477</v>
          </cell>
          <cell r="U28">
            <v>29704.837671278572</v>
          </cell>
          <cell r="V28">
            <v>31298.09050137064</v>
          </cell>
          <cell r="W28">
            <v>29583.546362262263</v>
          </cell>
          <cell r="X28">
            <v>31006.693840301974</v>
          </cell>
          <cell r="Y28">
            <v>34201.269890396303</v>
          </cell>
          <cell r="Z28">
            <v>33161.479759214249</v>
          </cell>
          <cell r="AA28">
            <v>34923.230476077857</v>
          </cell>
          <cell r="AB28">
            <v>34074.508987664856</v>
          </cell>
          <cell r="AC28">
            <v>33872.462704434802</v>
          </cell>
          <cell r="AD28">
            <v>35538.732401074383</v>
          </cell>
          <cell r="AE28">
            <v>35529.418382459524</v>
          </cell>
          <cell r="AF28">
            <v>36402.743838239447</v>
          </cell>
          <cell r="AG28">
            <v>34903.810090002371</v>
          </cell>
          <cell r="AH28">
            <v>35915.515477347202</v>
          </cell>
          <cell r="AI28">
            <v>36197.583322862076</v>
          </cell>
          <cell r="AJ28">
            <v>34598.399842304294</v>
          </cell>
          <cell r="AK28">
            <v>35904.207841848962</v>
          </cell>
          <cell r="AL28">
            <v>35683.475554495883</v>
          </cell>
          <cell r="AM28">
            <v>34958.119619664656</v>
          </cell>
          <cell r="AN28">
            <v>35548.940165742853</v>
          </cell>
          <cell r="AO28">
            <v>35783.302775417418</v>
          </cell>
          <cell r="AP28">
            <v>36382.758911462101</v>
          </cell>
          <cell r="AQ28">
            <v>35926.438802656899</v>
          </cell>
          <cell r="AR28">
            <v>35914.676720807896</v>
          </cell>
        </row>
        <row r="29">
          <cell r="B29" t="str">
            <v>% Change YoY</v>
          </cell>
          <cell r="I29">
            <v>0.19330338152056692</v>
          </cell>
          <cell r="J29">
            <v>-1.1269667922837123E-2</v>
          </cell>
          <cell r="K29">
            <v>9.3137919578503592E-2</v>
          </cell>
          <cell r="L29">
            <v>6.9068226460845317E-2</v>
          </cell>
          <cell r="M29">
            <v>8.355076132019823E-2</v>
          </cell>
          <cell r="N29">
            <v>-5.4503665529489043E-2</v>
          </cell>
          <cell r="O29">
            <v>-8.3906458831456532E-2</v>
          </cell>
          <cell r="P29">
            <v>-0.12240499265552296</v>
          </cell>
          <cell r="Q29">
            <v>-0.14012143697752033</v>
          </cell>
          <cell r="R29">
            <v>-0.11840720988177222</v>
          </cell>
          <cell r="S29">
            <v>-8.1036689187365174E-2</v>
          </cell>
          <cell r="T29">
            <v>-5.7617907410053681E-2</v>
          </cell>
          <cell r="U29">
            <v>-2.2432855502443894E-2</v>
          </cell>
          <cell r="V29">
            <v>4.8090076050161468E-2</v>
          </cell>
          <cell r="W29">
            <v>-3.0489869519177648E-2</v>
          </cell>
          <cell r="X29">
            <v>0.10398591821461256</v>
          </cell>
          <cell r="Y29">
            <v>0.16434174441650762</v>
          </cell>
          <cell r="Z29">
            <v>0.11636630121287905</v>
          </cell>
          <cell r="AA29">
            <v>0.11582623465634301</v>
          </cell>
          <cell r="AB29">
            <v>0.15180609418522617</v>
          </cell>
          <cell r="AC29">
            <v>9.2424199719350675E-2</v>
          </cell>
          <cell r="AD29">
            <v>3.9105638912362073E-2</v>
          </cell>
          <cell r="AE29">
            <v>7.1406301541393713E-2</v>
          </cell>
          <cell r="AF29">
            <v>4.2364733788732511E-2</v>
          </cell>
          <cell r="AG29">
            <v>2.4337873882136485E-2</v>
          </cell>
          <cell r="AH29">
            <v>6.0316038746273781E-2</v>
          </cell>
          <cell r="AI29">
            <v>1.8538953903932009E-2</v>
          </cell>
          <cell r="AJ29">
            <v>-2.6204159328846899E-2</v>
          </cell>
          <cell r="AK29">
            <v>-1.3695011524565204E-2</v>
          </cell>
          <cell r="AL29">
            <v>2.2337546029590483E-2</v>
          </cell>
          <cell r="AM29">
            <v>-2.6656887558425768E-2</v>
          </cell>
          <cell r="AN29">
            <v>-1.7919515547037745E-2</v>
          </cell>
          <cell r="AO29">
            <v>3.4247333359744392E-2</v>
          </cell>
          <cell r="AP29">
            <v>1.3328551119162979E-2</v>
          </cell>
          <cell r="AQ29">
            <v>6.8088448332328522E-3</v>
          </cell>
        </row>
        <row r="30">
          <cell r="B30" t="str">
            <v xml:space="preserve">% Change QoQ </v>
          </cell>
          <cell r="I30">
            <v>-4.9217905445414489E-3</v>
          </cell>
          <cell r="J30">
            <v>5.2594296121937223E-2</v>
          </cell>
          <cell r="K30">
            <v>1.7633805082585718E-2</v>
          </cell>
          <cell r="L30">
            <v>2.9878413412298688E-3</v>
          </cell>
          <cell r="N30">
            <v>-0.11994129442394952</v>
          </cell>
          <cell r="O30">
            <v>1.9860998919854156E-2</v>
          </cell>
          <cell r="P30">
            <v>-2.5131925385846188E-2</v>
          </cell>
          <cell r="Q30">
            <v>-1.7259970118557955E-2</v>
          </cell>
          <cell r="S30">
            <v>-5.9469910561654071E-2</v>
          </cell>
          <cell r="T30">
            <v>4.5851048681225581E-2</v>
          </cell>
          <cell r="U30">
            <v>1.1266032595403042E-2</v>
          </cell>
          <cell r="V30">
            <v>5.3636139935300031E-2</v>
          </cell>
          <cell r="W30">
            <v>0.7585330212625897</v>
          </cell>
          <cell r="X30">
            <v>-9.310365469609172E-3</v>
          </cell>
          <cell r="Y30">
            <v>0.10302859332722769</v>
          </cell>
          <cell r="Z30">
            <v>-3.0402091340884008E-2</v>
          </cell>
          <cell r="AA30">
            <v>5.3126420463009971E-2</v>
          </cell>
          <cell r="AB30">
            <v>0.8215872350789617</v>
          </cell>
          <cell r="AC30">
            <v>-3.0087931652337363E-2</v>
          </cell>
          <cell r="AD30">
            <v>4.9192457931953815E-2</v>
          </cell>
          <cell r="AE30">
            <v>-2.6208077738243407E-4</v>
          </cell>
          <cell r="AF30">
            <v>2.458034765384931E-2</v>
          </cell>
          <cell r="AH30">
            <v>-1.3384385612724925E-2</v>
          </cell>
          <cell r="AI30">
            <v>7.8536488134990368E-3</v>
          </cell>
          <cell r="AJ30">
            <v>-4.4179288608688694E-2</v>
          </cell>
          <cell r="AK30">
            <v>3.7741861054164216E-2</v>
          </cell>
          <cell r="AM30">
            <v>-2.635034384692847E-2</v>
          </cell>
          <cell r="AN30">
            <v>1.6900810241116337E-2</v>
          </cell>
          <cell r="AO30">
            <v>6.592675015960392E-3</v>
          </cell>
          <cell r="AP30">
            <v>1.6752398173164096E-2</v>
          </cell>
        </row>
        <row r="31">
          <cell r="A31" t="str">
            <v>ARPU (w/ Interconnection &amp; Activation)</v>
          </cell>
          <cell r="X31">
            <v>32154.69915633808</v>
          </cell>
          <cell r="Y31">
            <v>35251.456507373376</v>
          </cell>
          <cell r="Z31">
            <v>33716.386863429791</v>
          </cell>
          <cell r="AA31">
            <v>35499.872466946086</v>
          </cell>
          <cell r="AC31">
            <v>34531.887675968253</v>
          </cell>
          <cell r="AD31">
            <v>36044.951134923351</v>
          </cell>
          <cell r="AE31">
            <v>35924.723894458024</v>
          </cell>
          <cell r="AF31">
            <v>36986.07817417867</v>
          </cell>
          <cell r="AH31">
            <v>36604.736601224613</v>
          </cell>
          <cell r="AI31">
            <v>36943.310214556805</v>
          </cell>
          <cell r="AJ31">
            <v>35330.279686662725</v>
          </cell>
          <cell r="AK31">
            <v>36642.228131176875</v>
          </cell>
          <cell r="AM31">
            <v>35895.4602717538</v>
          </cell>
          <cell r="AN31">
            <v>36454.745653654551</v>
          </cell>
          <cell r="AO31">
            <v>36611.84274082035</v>
          </cell>
          <cell r="AP31">
            <v>37179.654257511647</v>
          </cell>
        </row>
        <row r="32">
          <cell r="A32" t="str">
            <v xml:space="preserve">Voice Revenue Yield per Minute </v>
          </cell>
          <cell r="D32">
            <v>208.91666681682739</v>
          </cell>
          <cell r="E32">
            <v>198.83054378725114</v>
          </cell>
          <cell r="F32">
            <v>202.88241918151874</v>
          </cell>
          <cell r="G32">
            <v>183.61898965058367</v>
          </cell>
          <cell r="H32">
            <v>197.49081235985403</v>
          </cell>
          <cell r="I32">
            <v>182.66782025809272</v>
          </cell>
          <cell r="J32">
            <v>171.4129877044434</v>
          </cell>
          <cell r="K32">
            <v>184.20680815863878</v>
          </cell>
          <cell r="L32">
            <v>186.223609197168</v>
          </cell>
          <cell r="M32">
            <v>181.01187559005157</v>
          </cell>
          <cell r="N32">
            <v>175.38241896669416</v>
          </cell>
          <cell r="O32">
            <v>173.18529132550992</v>
          </cell>
          <cell r="P32">
            <v>164.02140888125945</v>
          </cell>
          <cell r="Q32">
            <v>157.05530057384507</v>
          </cell>
          <cell r="R32">
            <v>166.98801208071632</v>
          </cell>
          <cell r="S32">
            <v>151.93125128439107</v>
          </cell>
          <cell r="T32">
            <v>147.47514941708951</v>
          </cell>
          <cell r="U32">
            <v>146.92654684779137</v>
          </cell>
          <cell r="V32">
            <v>144.5446310779495</v>
          </cell>
          <cell r="W32">
            <v>147.5941484969222</v>
          </cell>
          <cell r="X32">
            <v>140.79864687512932</v>
          </cell>
          <cell r="Y32">
            <v>141.78858198580357</v>
          </cell>
          <cell r="Z32">
            <v>139.10957620855973</v>
          </cell>
          <cell r="AA32">
            <v>136.95506471357999</v>
          </cell>
          <cell r="AB32">
            <v>139.51181888747504</v>
          </cell>
          <cell r="AC32">
            <v>138.15516764712524</v>
          </cell>
          <cell r="AD32">
            <v>135.62398760836774</v>
          </cell>
          <cell r="AE32">
            <v>131.84000619124885</v>
          </cell>
          <cell r="AF32">
            <v>124.5448406552518</v>
          </cell>
          <cell r="AG32">
            <v>132.14969119689897</v>
          </cell>
          <cell r="AH32">
            <v>124.43960902586272</v>
          </cell>
          <cell r="AI32">
            <v>122.89368740732866</v>
          </cell>
          <cell r="AJ32">
            <v>123.81290065407553</v>
          </cell>
          <cell r="AK32">
            <v>123.45266338662975</v>
          </cell>
          <cell r="AL32">
            <v>123.63696265846852</v>
          </cell>
          <cell r="AM32">
            <v>127.20323957970622</v>
          </cell>
          <cell r="AN32">
            <v>125.84134928315368</v>
          </cell>
          <cell r="AO32">
            <v>126.58167272807417</v>
          </cell>
          <cell r="AP32">
            <v>125.91305914646158</v>
          </cell>
          <cell r="AQ32">
            <v>126.36948733341981</v>
          </cell>
        </row>
        <row r="33">
          <cell r="B33" t="str">
            <v>% Change QoQ</v>
          </cell>
          <cell r="E33">
            <v>-4.8278211514926617E-2</v>
          </cell>
          <cell r="F33">
            <v>2.0378535998991643E-2</v>
          </cell>
          <cell r="G33">
            <v>-9.4948737345743606E-2</v>
          </cell>
          <cell r="I33">
            <v>-0.12564266393235612</v>
          </cell>
          <cell r="J33">
            <v>-6.1613657718952775E-2</v>
          </cell>
          <cell r="K33">
            <v>7.4637404233656834E-2</v>
          </cell>
          <cell r="L33">
            <v>1.0948569483883341E-2</v>
          </cell>
          <cell r="M33">
            <v>-8.3441536205622002E-2</v>
          </cell>
          <cell r="N33">
            <v>-3.9883331837566982E-2</v>
          </cell>
          <cell r="O33">
            <v>-1.252763905372678E-2</v>
          </cell>
          <cell r="P33">
            <v>-5.291374558493267E-2</v>
          </cell>
          <cell r="Q33">
            <v>-4.2470725955398692E-2</v>
          </cell>
          <cell r="R33">
            <v>-7.7474825690972526E-2</v>
          </cell>
          <cell r="S33">
            <v>-0.1337144727531473</v>
          </cell>
          <cell r="T33">
            <v>-2.9329725317409849E-2</v>
          </cell>
          <cell r="U33">
            <v>-3.7199661872969747E-3</v>
          </cell>
          <cell r="V33">
            <v>-1.6211609276500671E-2</v>
          </cell>
          <cell r="W33">
            <v>-0.11613925659777169</v>
          </cell>
          <cell r="X33">
            <v>-7.3273959867698912E-2</v>
          </cell>
          <cell r="Y33">
            <v>7.0308567066854621E-3</v>
          </cell>
          <cell r="Z33">
            <v>-1.8894368923952354E-2</v>
          </cell>
          <cell r="AA33">
            <v>-1.5487873327639234E-2</v>
          </cell>
          <cell r="AB33">
            <v>-5.4760501630697789E-2</v>
          </cell>
          <cell r="AC33">
            <v>-1.8774890857782944E-2</v>
          </cell>
          <cell r="AD33">
            <v>-1.8321283827924639E-2</v>
          </cell>
          <cell r="AE33">
            <v>-2.790053208025145E-2</v>
          </cell>
          <cell r="AF33">
            <v>-5.5333473857810511E-2</v>
          </cell>
          <cell r="AG33">
            <v>-5.27706379952948E-2</v>
          </cell>
          <cell r="AH33">
            <v>-8.4492965614180182E-4</v>
          </cell>
          <cell r="AI33">
            <v>-1.2423067145869715E-2</v>
          </cell>
          <cell r="AJ33">
            <v>7.479743395607974E-3</v>
          </cell>
          <cell r="AK33">
            <v>-2.9095293426026902E-3</v>
          </cell>
          <cell r="AL33">
            <v>-7.2895672916419851E-3</v>
          </cell>
          <cell r="AM33">
            <v>3.0380682685884119E-2</v>
          </cell>
          <cell r="AN33">
            <v>-1.0706412046205593E-2</v>
          </cell>
          <cell r="AO33">
            <v>5.8829903615758017E-3</v>
          </cell>
          <cell r="AP33">
            <v>-5.2820725718242256E-3</v>
          </cell>
          <cell r="AQ33">
            <v>2.210119543699518E-2</v>
          </cell>
        </row>
        <row r="34">
          <cell r="A34" t="str">
            <v>SAC</v>
          </cell>
          <cell r="N34">
            <v>-0.10655286469650682</v>
          </cell>
          <cell r="O34">
            <v>-8.1460649811374575E-3</v>
          </cell>
          <cell r="P34">
            <v>-3.1154587479694462E-2</v>
          </cell>
          <cell r="Q34">
            <v>-1.2658760234792399E-2</v>
          </cell>
          <cell r="S34">
            <v>-3.5874159695726049E-2</v>
          </cell>
          <cell r="T34">
            <v>3.9264167320014032E-2</v>
          </cell>
          <cell r="U34">
            <v>4.3096819165791E-3</v>
          </cell>
          <cell r="V34">
            <v>5.7462828406128263E-2</v>
          </cell>
          <cell r="X34">
            <v>-2.8209258899822842E-3</v>
          </cell>
          <cell r="Y34">
            <v>6.5142292296124893E-2</v>
          </cell>
          <cell r="Z34">
            <v>-1.8571969645985398E-2</v>
          </cell>
          <cell r="AA34">
            <v>4.1089268251807809E-2</v>
          </cell>
          <cell r="AB34">
            <v>2.6123521120688942E-2</v>
          </cell>
          <cell r="AC34">
            <v>-2.4620137406651477E-2</v>
          </cell>
          <cell r="AD34">
            <v>4.8613585974849549E-2</v>
          </cell>
          <cell r="AE34">
            <v>-2.511861336081167E-3</v>
          </cell>
          <cell r="AF34">
            <v>2.1737697562190794E-2</v>
          </cell>
          <cell r="AG34">
            <v>-1.7870538158305749E-2</v>
          </cell>
        </row>
        <row r="35">
          <cell r="A35" t="str">
            <v>Initial Commission</v>
          </cell>
          <cell r="D35">
            <v>16.839592</v>
          </cell>
          <cell r="E35">
            <v>17.445736</v>
          </cell>
          <cell r="F35">
            <v>8.5153420000000004</v>
          </cell>
          <cell r="G35">
            <v>16.593104</v>
          </cell>
          <cell r="H35">
            <v>59.393773999999993</v>
          </cell>
          <cell r="I35">
            <v>6.4591779999999996</v>
          </cell>
          <cell r="J35">
            <v>19.965285999999999</v>
          </cell>
          <cell r="K35">
            <v>7.4139999999999997</v>
          </cell>
          <cell r="L35">
            <v>7.9637799999999999</v>
          </cell>
          <cell r="M35">
            <v>41.802244000000002</v>
          </cell>
          <cell r="N35">
            <v>32.887</v>
          </cell>
          <cell r="O35">
            <v>31.772000000000006</v>
          </cell>
          <cell r="P35">
            <v>135.00700000000001</v>
          </cell>
          <cell r="Q35">
            <v>57.814999999999998</v>
          </cell>
          <cell r="R35">
            <v>257.48099999999999</v>
          </cell>
          <cell r="S35">
            <v>38.593000000000004</v>
          </cell>
          <cell r="T35">
            <v>29.98</v>
          </cell>
          <cell r="U35">
            <v>28.559000000000001</v>
          </cell>
          <cell r="V35">
            <v>25.760999999999999</v>
          </cell>
          <cell r="W35">
            <v>122.893</v>
          </cell>
          <cell r="X35">
            <v>73.373000000000005</v>
          </cell>
          <cell r="Y35">
            <v>118.967</v>
          </cell>
          <cell r="Z35">
            <v>49</v>
          </cell>
          <cell r="AA35">
            <v>71.3</v>
          </cell>
          <cell r="AB35">
            <v>312.64</v>
          </cell>
          <cell r="AC35">
            <v>90.9</v>
          </cell>
          <cell r="AD35">
            <v>95.5</v>
          </cell>
          <cell r="AE35">
            <v>89</v>
          </cell>
          <cell r="AF35">
            <v>114</v>
          </cell>
          <cell r="AG35">
            <v>389.4</v>
          </cell>
          <cell r="AH35">
            <v>148.9</v>
          </cell>
          <cell r="AI35">
            <v>160.6</v>
          </cell>
          <cell r="AJ35">
            <v>159.30000000000001</v>
          </cell>
          <cell r="AK35">
            <v>168.9</v>
          </cell>
          <cell r="AL35">
            <v>637.70000000000005</v>
          </cell>
          <cell r="AM35">
            <v>241.3</v>
          </cell>
          <cell r="AN35">
            <v>235.09085727575732</v>
          </cell>
          <cell r="AO35">
            <v>216.58272362714411</v>
          </cell>
          <cell r="AP35">
            <v>197.69118106140559</v>
          </cell>
          <cell r="AQ35">
            <v>890.66476196430699</v>
          </cell>
        </row>
        <row r="36">
          <cell r="A36" t="str">
            <v>Residual Commission</v>
          </cell>
          <cell r="D36">
            <v>15.243690000000001</v>
          </cell>
          <cell r="E36">
            <v>17.355489167730003</v>
          </cell>
          <cell r="F36">
            <v>17.959106875990003</v>
          </cell>
          <cell r="G36">
            <v>19.244540780500007</v>
          </cell>
          <cell r="H36">
            <v>69.802826824220006</v>
          </cell>
          <cell r="I36">
            <v>19.729220000000002</v>
          </cell>
          <cell r="J36">
            <v>21.820890000000006</v>
          </cell>
          <cell r="K36">
            <v>24.222584266930003</v>
          </cell>
          <cell r="L36">
            <v>23.863700000000005</v>
          </cell>
          <cell r="M36">
            <v>89.636394266930012</v>
          </cell>
          <cell r="N36">
            <v>16.318000000000001</v>
          </cell>
          <cell r="O36">
            <v>16.242999999999999</v>
          </cell>
          <cell r="P36">
            <v>15.848000000000001</v>
          </cell>
          <cell r="Q36">
            <v>15.420999999999999</v>
          </cell>
          <cell r="R36">
            <v>63.83</v>
          </cell>
          <cell r="S36">
            <v>15.191000000000001</v>
          </cell>
          <cell r="T36">
            <v>15.496</v>
          </cell>
          <cell r="U36">
            <v>15.675000000000001</v>
          </cell>
          <cell r="V36">
            <v>16.073</v>
          </cell>
          <cell r="W36">
            <v>62.435000000000002</v>
          </cell>
          <cell r="X36">
            <v>16.175999999999998</v>
          </cell>
          <cell r="Y36">
            <v>17.939</v>
          </cell>
          <cell r="Z36">
            <v>18.600000000000001</v>
          </cell>
          <cell r="AA36">
            <v>20</v>
          </cell>
          <cell r="AB36">
            <v>72.715000000000003</v>
          </cell>
          <cell r="AC36">
            <v>20.7</v>
          </cell>
          <cell r="AD36">
            <v>19.8</v>
          </cell>
          <cell r="AE36">
            <v>20.5</v>
          </cell>
          <cell r="AF36">
            <v>20.8</v>
          </cell>
          <cell r="AG36">
            <v>81.8</v>
          </cell>
          <cell r="AH36">
            <v>22.1</v>
          </cell>
          <cell r="AI36">
            <v>21.8</v>
          </cell>
          <cell r="AJ36">
            <v>21.8</v>
          </cell>
          <cell r="AK36">
            <v>22.1</v>
          </cell>
          <cell r="AL36">
            <v>87.800000000000011</v>
          </cell>
          <cell r="AM36">
            <v>22.4</v>
          </cell>
          <cell r="AN36">
            <v>23.277842002840956</v>
          </cell>
          <cell r="AO36">
            <v>24.019243075307596</v>
          </cell>
          <cell r="AP36">
            <v>24.690526369032661</v>
          </cell>
          <cell r="AQ36">
            <v>94.3876114471812</v>
          </cell>
        </row>
        <row r="37">
          <cell r="A37" t="str">
            <v>Extra Commission</v>
          </cell>
          <cell r="D37">
            <v>69.311717999999999</v>
          </cell>
          <cell r="E37">
            <v>122.35563034926999</v>
          </cell>
          <cell r="F37">
            <v>83.545235025009973</v>
          </cell>
          <cell r="G37">
            <v>-89.828936321499953</v>
          </cell>
          <cell r="H37">
            <v>185.38364705278002</v>
          </cell>
          <cell r="I37">
            <v>11.120601999999995</v>
          </cell>
          <cell r="J37">
            <v>75.507823999999985</v>
          </cell>
          <cell r="K37">
            <v>33.832060788069995</v>
          </cell>
          <cell r="L37">
            <v>60.01751999999999</v>
          </cell>
          <cell r="M37">
            <v>180.47800678806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 t="str">
            <v>Promotions &amp; Advertising</v>
          </cell>
          <cell r="D38">
            <v>24.956</v>
          </cell>
          <cell r="E38">
            <v>36.807278277999998</v>
          </cell>
          <cell r="F38">
            <v>32.284006158000004</v>
          </cell>
          <cell r="G38">
            <v>205.04446830900002</v>
          </cell>
          <cell r="H38">
            <v>299.09175274500001</v>
          </cell>
          <cell r="I38">
            <v>8.777000000000001</v>
          </cell>
          <cell r="J38">
            <v>14.773199999999999</v>
          </cell>
          <cell r="K38">
            <v>15.614000000000001</v>
          </cell>
          <cell r="L38">
            <v>22.202999999999999</v>
          </cell>
          <cell r="M38">
            <v>61.367199999999997</v>
          </cell>
          <cell r="N38">
            <v>13.870999999999999</v>
          </cell>
          <cell r="O38">
            <v>26.762999999999998</v>
          </cell>
          <cell r="P38">
            <v>29.353999999999999</v>
          </cell>
          <cell r="Q38">
            <v>27.108000000000001</v>
          </cell>
          <cell r="R38">
            <v>97.097000000000008</v>
          </cell>
          <cell r="S38">
            <v>16.893000000000001</v>
          </cell>
          <cell r="T38">
            <v>27.588000000000001</v>
          </cell>
          <cell r="U38">
            <v>28.198</v>
          </cell>
          <cell r="V38">
            <v>29.343</v>
          </cell>
          <cell r="W38">
            <v>102.02200000000001</v>
          </cell>
          <cell r="X38">
            <v>41.06</v>
          </cell>
          <cell r="Y38">
            <v>30.71</v>
          </cell>
          <cell r="Z38">
            <v>28.200000000000003</v>
          </cell>
          <cell r="AA38">
            <v>33.6</v>
          </cell>
          <cell r="AB38">
            <v>133.57000000000002</v>
          </cell>
          <cell r="AC38">
            <v>38.6</v>
          </cell>
          <cell r="AD38">
            <v>26.4</v>
          </cell>
          <cell r="AE38">
            <v>21.6</v>
          </cell>
          <cell r="AF38">
            <v>24.7</v>
          </cell>
          <cell r="AG38">
            <v>111.3</v>
          </cell>
          <cell r="AH38">
            <v>26.436999999999998</v>
          </cell>
          <cell r="AI38">
            <v>20.7</v>
          </cell>
          <cell r="AJ38">
            <v>23.8</v>
          </cell>
          <cell r="AK38">
            <v>21.002000000000002</v>
          </cell>
          <cell r="AL38">
            <v>91.938999999999993</v>
          </cell>
          <cell r="AM38">
            <v>19.2</v>
          </cell>
          <cell r="AN38">
            <v>21.216142889380684</v>
          </cell>
          <cell r="AO38">
            <v>22.786185451582611</v>
          </cell>
          <cell r="AP38">
            <v>22.962364450517562</v>
          </cell>
          <cell r="AQ38">
            <v>86.16469279148086</v>
          </cell>
        </row>
        <row r="39">
          <cell r="A39" t="str">
            <v>Subscriber Acquisition Cost</v>
          </cell>
          <cell r="D39">
            <v>126.351</v>
          </cell>
          <cell r="E39">
            <v>193.96413379500001</v>
          </cell>
          <cell r="F39">
            <v>142.30369005899999</v>
          </cell>
          <cell r="G39">
            <v>151.05317676800007</v>
          </cell>
          <cell r="H39">
            <v>613.67200062200004</v>
          </cell>
          <cell r="I39">
            <v>46.085999999999999</v>
          </cell>
          <cell r="J39">
            <v>132.06719999999999</v>
          </cell>
          <cell r="K39">
            <v>81.082645055</v>
          </cell>
          <cell r="L39">
            <v>114.048</v>
          </cell>
          <cell r="M39">
            <v>373.28384505500003</v>
          </cell>
          <cell r="N39">
            <v>63.075999999999993</v>
          </cell>
          <cell r="O39">
            <v>74.777999999999992</v>
          </cell>
          <cell r="P39">
            <v>180.209</v>
          </cell>
          <cell r="Q39">
            <v>100.34399999999999</v>
          </cell>
          <cell r="R39">
            <v>418.40800000000002</v>
          </cell>
          <cell r="S39">
            <v>70.677000000000007</v>
          </cell>
          <cell r="T39">
            <v>73.063999999999993</v>
          </cell>
          <cell r="U39">
            <v>72.432000000000002</v>
          </cell>
          <cell r="V39">
            <v>71.177000000000007</v>
          </cell>
          <cell r="W39">
            <v>287.35000000000002</v>
          </cell>
          <cell r="X39">
            <v>130.60900000000001</v>
          </cell>
          <cell r="Y39">
            <v>167.61600000000001</v>
          </cell>
          <cell r="Z39">
            <v>95.8</v>
          </cell>
          <cell r="AA39">
            <v>124.9</v>
          </cell>
          <cell r="AB39">
            <v>518.92500000000007</v>
          </cell>
          <cell r="AC39">
            <v>150.20000000000002</v>
          </cell>
          <cell r="AD39">
            <v>141.69999999999999</v>
          </cell>
          <cell r="AE39">
            <v>131.1</v>
          </cell>
          <cell r="AF39">
            <v>159.5</v>
          </cell>
          <cell r="AG39">
            <v>582.5</v>
          </cell>
          <cell r="AH39">
            <v>197.43700000000001</v>
          </cell>
          <cell r="AI39">
            <v>203.1</v>
          </cell>
          <cell r="AJ39">
            <v>204.90000000000003</v>
          </cell>
          <cell r="AK39">
            <v>212.00200000000001</v>
          </cell>
          <cell r="AL39">
            <v>817.43899999999996</v>
          </cell>
          <cell r="AM39">
            <v>282.89999999999998</v>
          </cell>
          <cell r="AN39">
            <v>279.58484216797899</v>
          </cell>
          <cell r="AO39">
            <v>263.38815215403429</v>
          </cell>
          <cell r="AP39">
            <v>245.34407188095579</v>
          </cell>
          <cell r="AQ39">
            <v>1071.2170662029689</v>
          </cell>
        </row>
        <row r="40">
          <cell r="A40" t="str">
            <v>Adj Subscriber Acquisition Cost</v>
          </cell>
          <cell r="AH40">
            <v>176.23700000000002</v>
          </cell>
          <cell r="AI40">
            <v>181.3</v>
          </cell>
          <cell r="AJ40">
            <v>169.00000000000003</v>
          </cell>
          <cell r="AK40">
            <v>174.43700000000001</v>
          </cell>
          <cell r="AM40">
            <v>230.39999999999998</v>
          </cell>
          <cell r="AN40">
            <v>224.88698055244282</v>
          </cell>
          <cell r="AO40">
            <v>216.30114286024389</v>
          </cell>
          <cell r="AP40">
            <v>203.0439352183607</v>
          </cell>
        </row>
        <row r="41">
          <cell r="A41" t="str">
            <v>Marketing to Sales</v>
          </cell>
          <cell r="AH41">
            <v>0.27334487055240203</v>
          </cell>
          <cell r="AI41">
            <v>0.27331449333871621</v>
          </cell>
          <cell r="AJ41">
            <v>0.28297196519817708</v>
          </cell>
          <cell r="AK41">
            <v>0.27727177609207432</v>
          </cell>
          <cell r="AL41">
            <v>0.2767133814021191</v>
          </cell>
          <cell r="AM41">
            <v>0.36936936936936932</v>
          </cell>
          <cell r="AN41">
            <v>0.35128905165759017</v>
          </cell>
          <cell r="AO41">
            <v>0.3243922427438326</v>
          </cell>
          <cell r="AP41">
            <v>0.29407335217595876</v>
          </cell>
          <cell r="AQ41">
            <v>0.33391829157010855</v>
          </cell>
        </row>
        <row r="42">
          <cell r="A42" t="str">
            <v>Adjusted Marketing to Sales</v>
          </cell>
          <cell r="R42">
            <v>0.2496297984504634</v>
          </cell>
          <cell r="S42">
            <v>0.17136310736107074</v>
          </cell>
          <cell r="T42">
            <v>0.1689298075655879</v>
          </cell>
          <cell r="U42">
            <v>0.16716787178996009</v>
          </cell>
          <cell r="V42">
            <v>0.15490131643376809</v>
          </cell>
          <cell r="W42">
            <v>0.16535854924128424</v>
          </cell>
          <cell r="X42">
            <v>0.26783897957509639</v>
          </cell>
          <cell r="Y42">
            <v>0.28889199125133785</v>
          </cell>
          <cell r="Z42">
            <v>0.16423795645465453</v>
          </cell>
          <cell r="AA42">
            <v>0.19697208642170003</v>
          </cell>
          <cell r="AB42">
            <v>0.22707650783745972</v>
          </cell>
          <cell r="AC42">
            <v>0.23901973265436036</v>
          </cell>
          <cell r="AD42">
            <v>0.21398369072787674</v>
          </cell>
          <cell r="AE42">
            <v>0.19497323022010704</v>
          </cell>
          <cell r="AF42">
            <v>0.22398539530964756</v>
          </cell>
          <cell r="AG42">
            <v>0.21774886920115136</v>
          </cell>
          <cell r="AH42">
            <v>0.24399418524158939</v>
          </cell>
          <cell r="AI42">
            <v>0.24397793029201997</v>
          </cell>
          <cell r="AJ42">
            <v>0.23339317773788154</v>
          </cell>
          <cell r="AK42">
            <v>0.22814151190164794</v>
          </cell>
          <cell r="AL42">
            <v>0.23728851426830508</v>
          </cell>
          <cell r="AM42">
            <v>0.30082256169212684</v>
          </cell>
          <cell r="AN42">
            <v>0.28256300848005883</v>
          </cell>
          <cell r="AO42">
            <v>0.26639927523943457</v>
          </cell>
          <cell r="AP42">
            <v>0.24337172775722715</v>
          </cell>
          <cell r="AQ42">
            <v>0.27263908687129618</v>
          </cell>
          <cell r="AR42">
            <v>0.27406255175926375</v>
          </cell>
          <cell r="AS42" t="str">
            <v>Need a view on LGT's marketing spending scenario for 2007</v>
          </cell>
        </row>
        <row r="43">
          <cell r="A43" t="str">
            <v>Acquisition Commission per Gross Add</v>
          </cell>
          <cell r="D43">
            <v>112551.9442513809</v>
          </cell>
          <cell r="E43">
            <v>176296.95070955675</v>
          </cell>
          <cell r="F43">
            <v>237845.13816946163</v>
          </cell>
          <cell r="G43">
            <v>-97099.874205151675</v>
          </cell>
          <cell r="H43">
            <v>90667.807423066959</v>
          </cell>
          <cell r="I43">
            <v>59876.838817570882</v>
          </cell>
          <cell r="J43">
            <v>105203.02188508594</v>
          </cell>
          <cell r="K43">
            <v>122391.87177468842</v>
          </cell>
          <cell r="L43">
            <v>187798.83422193979</v>
          </cell>
          <cell r="M43">
            <v>116983.32552045626</v>
          </cell>
          <cell r="N43">
            <v>79164.520275572533</v>
          </cell>
          <cell r="O43">
            <v>102650.92160315334</v>
          </cell>
          <cell r="P43">
            <v>153586.33948784455</v>
          </cell>
          <cell r="Q43">
            <v>111404.21530504887</v>
          </cell>
          <cell r="R43">
            <v>121285.27601148786</v>
          </cell>
          <cell r="S43">
            <v>118147.86468697384</v>
          </cell>
          <cell r="T43">
            <v>98585.991450180853</v>
          </cell>
          <cell r="U43">
            <v>92999.400823216798</v>
          </cell>
          <cell r="V43">
            <v>53563.85411901692</v>
          </cell>
          <cell r="W43">
            <v>86618.907256808321</v>
          </cell>
          <cell r="X43">
            <v>78809.009014814888</v>
          </cell>
          <cell r="Y43">
            <v>130378.50941506277</v>
          </cell>
          <cell r="Z43">
            <v>82250.37012666557</v>
          </cell>
          <cell r="AA43">
            <v>104634.74695414561</v>
          </cell>
          <cell r="AB43">
            <v>100184.03175997874</v>
          </cell>
          <cell r="AC43">
            <v>138990.82568807341</v>
          </cell>
          <cell r="AD43">
            <v>142079.26684122829</v>
          </cell>
          <cell r="AE43">
            <v>133858.94275499752</v>
          </cell>
          <cell r="AF43">
            <v>155250.74356935074</v>
          </cell>
          <cell r="AG43">
            <v>142881.51731805445</v>
          </cell>
          <cell r="AH43">
            <v>197138.64314595674</v>
          </cell>
          <cell r="AI43">
            <v>214378.01010219663</v>
          </cell>
          <cell r="AJ43">
            <v>213125.47913096182</v>
          </cell>
          <cell r="AK43">
            <v>218258.50646052932</v>
          </cell>
          <cell r="AL43">
            <v>210757.66338924234</v>
          </cell>
          <cell r="AM43">
            <v>244328.45115202942</v>
          </cell>
          <cell r="AN43">
            <v>244983.61460205447</v>
          </cell>
          <cell r="AO43">
            <v>247184.82686256975</v>
          </cell>
          <cell r="AP43">
            <v>235923.69832028888</v>
          </cell>
          <cell r="AQ43">
            <v>243260.19762514016</v>
          </cell>
        </row>
        <row r="44">
          <cell r="A44" t="str">
            <v>SAC per Gross Add</v>
          </cell>
          <cell r="D44">
            <v>165070.62641422666</v>
          </cell>
          <cell r="E44">
            <v>244599.07816385623</v>
          </cell>
          <cell r="F44">
            <v>367651.84314358718</v>
          </cell>
          <cell r="G44">
            <v>200274.15538985361</v>
          </cell>
          <cell r="H44">
            <v>227309.75158581443</v>
          </cell>
          <cell r="I44">
            <v>156969.19948637427</v>
          </cell>
          <cell r="J44">
            <v>145526.51036403887</v>
          </cell>
          <cell r="K44">
            <v>240601.32063798222</v>
          </cell>
          <cell r="L44">
            <v>315058.42702837096</v>
          </cell>
          <cell r="M44">
            <v>196454.6350959054</v>
          </cell>
          <cell r="N44">
            <v>151834.50241438905</v>
          </cell>
          <cell r="O44">
            <v>241597.33777038267</v>
          </cell>
          <cell r="P44">
            <v>205008.93029816958</v>
          </cell>
          <cell r="Q44">
            <v>193353.70717927572</v>
          </cell>
          <cell r="R44">
            <v>197089.22120628168</v>
          </cell>
          <cell r="S44">
            <v>216369.20251033216</v>
          </cell>
          <cell r="T44">
            <v>240263.07135810587</v>
          </cell>
          <cell r="U44">
            <v>235867.24326577396</v>
          </cell>
          <cell r="V44">
            <v>147995.59196573377</v>
          </cell>
          <cell r="W44">
            <v>202533.44779803464</v>
          </cell>
          <cell r="X44">
            <v>118517.4901068308</v>
          </cell>
          <cell r="Y44">
            <v>160786.74384205265</v>
          </cell>
          <cell r="Z44">
            <v>121613.42165328242</v>
          </cell>
          <cell r="AA44">
            <v>151134.17181135938</v>
          </cell>
          <cell r="AB44">
            <v>138061.28093092827</v>
          </cell>
          <cell r="AC44">
            <v>183170.73170731711</v>
          </cell>
          <cell r="AD44">
            <v>183511.18939079985</v>
          </cell>
          <cell r="AE44">
            <v>171399.65929251554</v>
          </cell>
          <cell r="AF44">
            <v>191179.14984609777</v>
          </cell>
          <cell r="AG44">
            <v>206170.24175894185</v>
          </cell>
          <cell r="AH44">
            <v>230837.85218389676</v>
          </cell>
          <cell r="AI44">
            <v>239182.04686130973</v>
          </cell>
          <cell r="AJ44">
            <v>241785.03198430111</v>
          </cell>
          <cell r="AK44">
            <v>242606.02183662468</v>
          </cell>
          <cell r="AL44">
            <v>238616.06947383785</v>
          </cell>
          <cell r="AM44">
            <v>260112.81669356063</v>
          </cell>
          <cell r="AN44">
            <v>263854.19839767588</v>
          </cell>
          <cell r="AO44">
            <v>269810.31625382055</v>
          </cell>
          <cell r="AP44">
            <v>261576.06638818298</v>
          </cell>
          <cell r="AQ44">
            <v>263757.78709418705</v>
          </cell>
        </row>
        <row r="46">
          <cell r="A46" t="str">
            <v>Avg. MOU (Outgoing)</v>
          </cell>
          <cell r="D46">
            <v>102</v>
          </cell>
          <cell r="E46">
            <v>111</v>
          </cell>
          <cell r="F46">
            <v>110</v>
          </cell>
          <cell r="G46">
            <v>124</v>
          </cell>
          <cell r="H46">
            <v>113.65290683936948</v>
          </cell>
          <cell r="I46">
            <v>124</v>
          </cell>
          <cell r="J46">
            <v>136</v>
          </cell>
          <cell r="K46">
            <v>128</v>
          </cell>
          <cell r="L46">
            <v>124</v>
          </cell>
          <cell r="M46">
            <v>130.43467981495985</v>
          </cell>
          <cell r="N46">
            <v>118</v>
          </cell>
          <cell r="O46">
            <v>119</v>
          </cell>
          <cell r="P46">
            <v>121</v>
          </cell>
          <cell r="Q46">
            <v>124</v>
          </cell>
          <cell r="R46">
            <v>118.94873858867795</v>
          </cell>
          <cell r="S46">
            <v>122</v>
          </cell>
          <cell r="T46">
            <v>130</v>
          </cell>
          <cell r="U46">
            <v>131</v>
          </cell>
          <cell r="V46">
            <v>141</v>
          </cell>
          <cell r="W46">
            <v>130.85387835049232</v>
          </cell>
          <cell r="X46">
            <v>143</v>
          </cell>
          <cell r="Y46">
            <v>151</v>
          </cell>
          <cell r="Z46">
            <v>151</v>
          </cell>
          <cell r="AA46">
            <v>162</v>
          </cell>
          <cell r="AB46">
            <v>155.19931332619478</v>
          </cell>
          <cell r="AC46">
            <v>156</v>
          </cell>
          <cell r="AD46">
            <v>167</v>
          </cell>
          <cell r="AE46">
            <v>170.34</v>
          </cell>
          <cell r="AF46">
            <v>183</v>
          </cell>
          <cell r="AG46">
            <v>167.00513185860265</v>
          </cell>
          <cell r="AH46">
            <v>182</v>
          </cell>
          <cell r="AI46">
            <v>189</v>
          </cell>
          <cell r="AJ46">
            <v>189</v>
          </cell>
          <cell r="AK46">
            <v>192</v>
          </cell>
          <cell r="AL46">
            <v>188.24621132229737</v>
          </cell>
          <cell r="AM46">
            <v>184</v>
          </cell>
          <cell r="AN46">
            <v>189.52</v>
          </cell>
          <cell r="AO46">
            <v>189.52</v>
          </cell>
          <cell r="AP46">
            <v>193.31040000000002</v>
          </cell>
          <cell r="AQ46">
            <v>190.46601381358383</v>
          </cell>
          <cell r="AR46">
            <v>190.50516585816493</v>
          </cell>
        </row>
        <row r="47">
          <cell r="X47">
            <v>0.17213114754098369</v>
          </cell>
          <cell r="Y47">
            <v>0.16153846153846163</v>
          </cell>
          <cell r="Z47">
            <v>0.15267175572519087</v>
          </cell>
          <cell r="AA47">
            <v>0.14893617021276606</v>
          </cell>
          <cell r="AB47">
            <v>0.18605054189141557</v>
          </cell>
          <cell r="AC47">
            <v>9.0909090909090828E-2</v>
          </cell>
          <cell r="AD47">
            <v>0.10596026490066235</v>
          </cell>
          <cell r="AE47">
            <v>0.1280794701986756</v>
          </cell>
          <cell r="AF47">
            <v>0.12962962962962954</v>
          </cell>
          <cell r="AG47">
            <v>7.6068754940910255E-2</v>
          </cell>
          <cell r="AH47">
            <v>-5.464480874316946E-3</v>
          </cell>
          <cell r="AI47">
            <v>3.8461538461538547E-2</v>
          </cell>
          <cell r="AJ47">
            <v>0</v>
          </cell>
          <cell r="AK47">
            <v>1.5873015873015817E-2</v>
          </cell>
          <cell r="AL47">
            <v>0.12718818414322008</v>
          </cell>
          <cell r="AM47">
            <v>-4.166666666666663E-2</v>
          </cell>
          <cell r="AN47">
            <v>3.0000000000000027E-2</v>
          </cell>
          <cell r="AO47">
            <v>0</v>
          </cell>
          <cell r="AP47">
            <v>2.0000000000000018E-2</v>
          </cell>
          <cell r="AQ47">
            <v>1.1792016825698193E-2</v>
          </cell>
        </row>
        <row r="48">
          <cell r="A48" t="str">
            <v>EBITDA/Subscriber</v>
          </cell>
          <cell r="D48">
            <v>4493.9206052795735</v>
          </cell>
          <cell r="E48">
            <v>-151.50101493901579</v>
          </cell>
          <cell r="F48">
            <v>2444.3627234807068</v>
          </cell>
          <cell r="G48">
            <v>1924.9092419077936</v>
          </cell>
          <cell r="H48">
            <v>2161.929854785988</v>
          </cell>
          <cell r="I48">
            <v>13392.295311578639</v>
          </cell>
          <cell r="J48">
            <v>23121.329494989463</v>
          </cell>
          <cell r="K48">
            <v>20307.700476114831</v>
          </cell>
          <cell r="L48">
            <v>17756.366589687321</v>
          </cell>
          <cell r="M48">
            <v>19092.142717818973</v>
          </cell>
          <cell r="N48">
            <v>10687.130984557569</v>
          </cell>
          <cell r="O48">
            <v>10516.778631894364</v>
          </cell>
          <cell r="P48">
            <v>1710.675361117884</v>
          </cell>
          <cell r="Q48">
            <v>6350.7823460087684</v>
          </cell>
          <cell r="R48">
            <v>9142.8638030136608</v>
          </cell>
          <cell r="S48">
            <v>8884.8899547338278</v>
          </cell>
          <cell r="T48">
            <v>9839.8519167362192</v>
          </cell>
          <cell r="U48">
            <v>9892.6214192183506</v>
          </cell>
          <cell r="V48">
            <v>9643.0107122714835</v>
          </cell>
          <cell r="W48">
            <v>9641.0262589447066</v>
          </cell>
          <cell r="X48">
            <v>4850.3719148181499</v>
          </cell>
          <cell r="Y48">
            <v>6664.872509258541</v>
          </cell>
          <cell r="Z48">
            <v>9155.9672195564453</v>
          </cell>
          <cell r="AA48">
            <v>8436.8881576546028</v>
          </cell>
          <cell r="AB48">
            <v>7521.0229819414526</v>
          </cell>
          <cell r="AC48">
            <v>7231.6938544834748</v>
          </cell>
          <cell r="AD48">
            <v>9865.1689123999367</v>
          </cell>
          <cell r="AE48">
            <v>10288.627244717643</v>
          </cell>
          <cell r="AF48">
            <v>11057.310671419373</v>
          </cell>
          <cell r="AG48">
            <v>9506.2387001017378</v>
          </cell>
          <cell r="AH48">
            <v>10544.221668919565</v>
          </cell>
          <cell r="AI48">
            <v>9671.4812037672582</v>
          </cell>
          <cell r="AJ48">
            <v>9289.9948243897052</v>
          </cell>
          <cell r="AK48">
            <v>10391.9966012728</v>
          </cell>
          <cell r="AL48">
            <v>9981.7469612040495</v>
          </cell>
          <cell r="AM48">
            <v>7297.1969765140029</v>
          </cell>
          <cell r="AN48">
            <v>8616.4331818598839</v>
          </cell>
          <cell r="AO48">
            <v>9173.808887617568</v>
          </cell>
          <cell r="AP48">
            <v>10121.545216568653</v>
          </cell>
          <cell r="AQ48">
            <v>8882.8299089671145</v>
          </cell>
        </row>
        <row r="50">
          <cell r="A50" t="str">
            <v>LGT Quarterly Income Statement (KRW bil)</v>
          </cell>
        </row>
        <row r="51">
          <cell r="A51" t="str">
            <v>Revenue</v>
          </cell>
          <cell r="AB51">
            <v>547.50400000000036</v>
          </cell>
          <cell r="AC51">
            <v>-0.14579984803763965</v>
          </cell>
          <cell r="AE51">
            <v>1.5403201449713189E-2</v>
          </cell>
          <cell r="AF51">
            <v>5.9042236763830802E-2</v>
          </cell>
        </row>
        <row r="52">
          <cell r="A52" t="str">
            <v>Mobile</v>
          </cell>
          <cell r="D52">
            <v>298.87200000000001</v>
          </cell>
          <cell r="E52">
            <v>402.22777349900002</v>
          </cell>
          <cell r="F52">
            <v>352.52656070000006</v>
          </cell>
          <cell r="G52">
            <v>376.00890191400003</v>
          </cell>
          <cell r="H52">
            <v>1429.6352361130002</v>
          </cell>
          <cell r="I52">
            <v>387.09899999999999</v>
          </cell>
          <cell r="J52">
            <v>453.62700000000001</v>
          </cell>
          <cell r="K52">
            <v>465.06384832700002</v>
          </cell>
          <cell r="L52">
            <v>458.23700000000002</v>
          </cell>
          <cell r="M52">
            <v>1764.0268483270002</v>
          </cell>
          <cell r="N52">
            <v>405.08900000000006</v>
          </cell>
          <cell r="O52">
            <v>408.83000000000004</v>
          </cell>
          <cell r="P52">
            <v>429.18399999999997</v>
          </cell>
          <cell r="Q52">
            <v>437.63699999999994</v>
          </cell>
          <cell r="R52">
            <v>1676.114</v>
          </cell>
          <cell r="S52">
            <v>412.43999999999994</v>
          </cell>
          <cell r="T52">
            <v>432.51100000000002</v>
          </cell>
          <cell r="U52">
            <v>433.28899999999993</v>
          </cell>
          <cell r="V52">
            <v>459.49900000000002</v>
          </cell>
          <cell r="W52">
            <v>1737.739</v>
          </cell>
          <cell r="X52">
            <v>487.64000000000004</v>
          </cell>
          <cell r="Y52">
            <v>580.20300000000009</v>
          </cell>
          <cell r="Z52">
            <v>583.30000000000007</v>
          </cell>
          <cell r="AA52">
            <v>634.10000000000014</v>
          </cell>
          <cell r="AB52">
            <v>2285.2430000000004</v>
          </cell>
          <cell r="AC52">
            <v>628.39999999999986</v>
          </cell>
          <cell r="AD52">
            <v>662.2</v>
          </cell>
          <cell r="AE52">
            <v>672.40000000000009</v>
          </cell>
          <cell r="AF52">
            <v>712.09999999999991</v>
          </cell>
          <cell r="AG52">
            <v>2675.1</v>
          </cell>
          <cell r="AH52">
            <v>722.30000000000007</v>
          </cell>
          <cell r="AI52">
            <v>743.09999999999991</v>
          </cell>
          <cell r="AJ52">
            <v>724.1</v>
          </cell>
          <cell r="AK52">
            <v>764.6</v>
          </cell>
          <cell r="AL52">
            <v>2954.1</v>
          </cell>
          <cell r="AM52">
            <v>765.90000000000009</v>
          </cell>
          <cell r="AN52">
            <v>795.88259539752755</v>
          </cell>
          <cell r="AO52">
            <v>811.94343590400752</v>
          </cell>
          <cell r="AP52">
            <v>834.29549146688476</v>
          </cell>
          <cell r="AQ52">
            <v>3208.0215227684198</v>
          </cell>
          <cell r="AR52">
            <v>3208.045474234123</v>
          </cell>
        </row>
        <row r="53">
          <cell r="B53" t="str">
            <v>Usage</v>
          </cell>
          <cell r="D53">
            <v>90.158000000000001</v>
          </cell>
          <cell r="E53">
            <v>97.802723654000005</v>
          </cell>
          <cell r="F53">
            <v>108.55281771499999</v>
          </cell>
          <cell r="G53">
            <v>122.49302672900004</v>
          </cell>
          <cell r="H53">
            <v>419.006568098</v>
          </cell>
          <cell r="I53">
            <v>121.82</v>
          </cell>
          <cell r="J53">
            <v>135.06800000000001</v>
          </cell>
          <cell r="K53">
            <v>142.783715341</v>
          </cell>
          <cell r="L53">
            <v>137</v>
          </cell>
          <cell r="M53">
            <v>536.67171534099998</v>
          </cell>
          <cell r="N53">
            <v>120.28700000000001</v>
          </cell>
          <cell r="O53">
            <v>122.97799999999998</v>
          </cell>
          <cell r="P53">
            <v>123.55200000000001</v>
          </cell>
          <cell r="Q53">
            <v>130.63300000000001</v>
          </cell>
          <cell r="R53">
            <v>497.45</v>
          </cell>
          <cell r="S53">
            <v>125.675</v>
          </cell>
          <cell r="T53">
            <v>138.76599999999999</v>
          </cell>
          <cell r="U53">
            <v>136.69</v>
          </cell>
          <cell r="V53">
            <v>144.33099999999999</v>
          </cell>
          <cell r="W53">
            <v>545.46199999999999</v>
          </cell>
          <cell r="X53">
            <v>145.57499999999999</v>
          </cell>
          <cell r="Y53">
            <v>169.929</v>
          </cell>
          <cell r="Z53">
            <v>174.5</v>
          </cell>
          <cell r="AA53">
            <v>193.2</v>
          </cell>
          <cell r="AB53">
            <v>683.20399999999995</v>
          </cell>
          <cell r="AC53">
            <v>187</v>
          </cell>
          <cell r="AD53">
            <v>204.2</v>
          </cell>
          <cell r="AE53">
            <v>201.8</v>
          </cell>
          <cell r="AF53">
            <v>210.6</v>
          </cell>
          <cell r="AG53">
            <v>803.6</v>
          </cell>
          <cell r="AH53">
            <v>206.6</v>
          </cell>
          <cell r="AI53">
            <v>218.7</v>
          </cell>
          <cell r="AJ53">
            <v>219.5</v>
          </cell>
          <cell r="AK53">
            <v>225.8</v>
          </cell>
          <cell r="AL53">
            <v>870.59999999999991</v>
          </cell>
          <cell r="AM53">
            <v>219.2</v>
          </cell>
          <cell r="AN53">
            <v>228.85481845980894</v>
          </cell>
          <cell r="AO53">
            <v>230.29749120354134</v>
          </cell>
          <cell r="AP53">
            <v>235.46135336661618</v>
          </cell>
          <cell r="AQ53">
            <v>913.81366302996651</v>
          </cell>
          <cell r="AR53">
            <v>913.85106229940527</v>
          </cell>
        </row>
        <row r="54">
          <cell r="B54" t="str">
            <v>Monthly</v>
          </cell>
          <cell r="D54">
            <v>126.629</v>
          </cell>
          <cell r="E54">
            <v>143.14275831699999</v>
          </cell>
          <cell r="F54">
            <v>150.636123306</v>
          </cell>
          <cell r="G54">
            <v>153.87243715100001</v>
          </cell>
          <cell r="H54">
            <v>574.28031877399997</v>
          </cell>
          <cell r="I54">
            <v>158.34700000000001</v>
          </cell>
          <cell r="J54">
            <v>169.27199999999999</v>
          </cell>
          <cell r="K54">
            <v>187.11245230099999</v>
          </cell>
          <cell r="L54">
            <v>181.54400000000001</v>
          </cell>
          <cell r="M54">
            <v>696.27545230099997</v>
          </cell>
          <cell r="N54">
            <v>163.55000000000001</v>
          </cell>
          <cell r="O54">
            <v>159.07900000000001</v>
          </cell>
          <cell r="P54">
            <v>160.80199999999999</v>
          </cell>
          <cell r="Q54">
            <v>165.661</v>
          </cell>
          <cell r="R54">
            <v>649.09199999999998</v>
          </cell>
          <cell r="S54">
            <v>164.54400000000001</v>
          </cell>
          <cell r="T54">
            <v>163.91200000000001</v>
          </cell>
          <cell r="U54">
            <v>163.648</v>
          </cell>
          <cell r="V54">
            <v>173.68600000000001</v>
          </cell>
          <cell r="W54">
            <v>665.79000000000008</v>
          </cell>
          <cell r="X54">
            <v>189.18100000000001</v>
          </cell>
          <cell r="Y54">
            <v>217.047</v>
          </cell>
          <cell r="Z54">
            <v>224.7</v>
          </cell>
          <cell r="AA54">
            <v>235.9</v>
          </cell>
          <cell r="AB54">
            <v>866.82799999999997</v>
          </cell>
          <cell r="AC54">
            <v>239.4</v>
          </cell>
          <cell r="AD54">
            <v>247.2</v>
          </cell>
          <cell r="AE54">
            <v>257</v>
          </cell>
          <cell r="AF54">
            <v>270.2</v>
          </cell>
          <cell r="AG54">
            <v>1013.8</v>
          </cell>
          <cell r="AH54">
            <v>284.39999999999998</v>
          </cell>
          <cell r="AI54">
            <v>296.2</v>
          </cell>
          <cell r="AJ54">
            <v>308.39999999999998</v>
          </cell>
          <cell r="AK54">
            <v>320.7</v>
          </cell>
          <cell r="AL54">
            <v>1209.6999999999998</v>
          </cell>
          <cell r="AM54">
            <v>334</v>
          </cell>
          <cell r="AN54">
            <v>346.87651800959458</v>
          </cell>
          <cell r="AO54">
            <v>357.643383701598</v>
          </cell>
          <cell r="AP54">
            <v>367.30479704786234</v>
          </cell>
          <cell r="AQ54">
            <v>1405.8246987590549</v>
          </cell>
          <cell r="AR54">
            <v>1405.4080128432183</v>
          </cell>
        </row>
        <row r="55">
          <cell r="B55" t="str">
            <v>Connection</v>
          </cell>
          <cell r="D55">
            <v>30.931000000000001</v>
          </cell>
          <cell r="E55">
            <v>35.025320000000001</v>
          </cell>
          <cell r="F55">
            <v>8.776694183</v>
          </cell>
          <cell r="G55">
            <v>6.7849861959999798</v>
          </cell>
          <cell r="H55">
            <v>81.518000378999986</v>
          </cell>
          <cell r="I55">
            <v>9.7859999999999996</v>
          </cell>
          <cell r="J55">
            <v>31.609000000000002</v>
          </cell>
          <cell r="K55">
            <v>7.3421802280000001</v>
          </cell>
          <cell r="L55">
            <v>7.4390000000000001</v>
          </cell>
          <cell r="M55">
            <v>56.176180228</v>
          </cell>
          <cell r="N55">
            <v>9.4269999999999996</v>
          </cell>
          <cell r="O55">
            <v>4.5470000000000006</v>
          </cell>
          <cell r="P55">
            <v>19.074999999999999</v>
          </cell>
          <cell r="Q55">
            <v>12.298999999999999</v>
          </cell>
          <cell r="R55">
            <v>45.347000000000001</v>
          </cell>
          <cell r="S55">
            <v>6.0190000000000001</v>
          </cell>
          <cell r="T55">
            <v>5.9560000000000004</v>
          </cell>
          <cell r="U55">
            <v>7.1</v>
          </cell>
          <cell r="V55">
            <v>9.8559999999999999</v>
          </cell>
          <cell r="W55">
            <v>28.931000000000004</v>
          </cell>
          <cell r="X55">
            <v>17.41</v>
          </cell>
          <cell r="Y55">
            <v>17.285</v>
          </cell>
          <cell r="Z55">
            <v>9.6</v>
          </cell>
          <cell r="AA55">
            <v>10.3</v>
          </cell>
          <cell r="AB55">
            <v>54.594999999999999</v>
          </cell>
          <cell r="AC55">
            <v>12</v>
          </cell>
          <cell r="AD55">
            <v>9.3000000000000007</v>
          </cell>
          <cell r="AE55">
            <v>7.4</v>
          </cell>
          <cell r="AF55">
            <v>11.2</v>
          </cell>
          <cell r="AG55">
            <v>39.900000000000006</v>
          </cell>
          <cell r="AH55">
            <v>13.6</v>
          </cell>
          <cell r="AI55">
            <v>15</v>
          </cell>
          <cell r="AJ55">
            <v>15</v>
          </cell>
          <cell r="AK55">
            <v>15.4</v>
          </cell>
          <cell r="AL55">
            <v>59</v>
          </cell>
          <cell r="AM55">
            <v>20</v>
          </cell>
          <cell r="AN55">
            <v>19.775609724277817</v>
          </cell>
          <cell r="AO55">
            <v>18.374589639078394</v>
          </cell>
          <cell r="AP55">
            <v>17.881989697248439</v>
          </cell>
          <cell r="AQ55">
            <v>76.032189060604651</v>
          </cell>
          <cell r="AR55">
            <v>76.437186357617179</v>
          </cell>
        </row>
        <row r="56">
          <cell r="B56" t="str">
            <v>Wireless Interne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5</v>
          </cell>
          <cell r="J56">
            <v>19.329999999999998</v>
          </cell>
          <cell r="K56">
            <v>17.262713628</v>
          </cell>
          <cell r="L56">
            <v>23.044999999999998</v>
          </cell>
          <cell r="M56">
            <v>74.637713628</v>
          </cell>
          <cell r="N56">
            <v>24.98</v>
          </cell>
          <cell r="O56">
            <v>26.979000000000003</v>
          </cell>
          <cell r="P56">
            <v>27.084</v>
          </cell>
          <cell r="Q56">
            <v>29.244</v>
          </cell>
          <cell r="R56">
            <v>120.483</v>
          </cell>
          <cell r="S56">
            <v>28.262</v>
          </cell>
          <cell r="T56">
            <v>30.457000000000001</v>
          </cell>
          <cell r="U56">
            <v>30.675999999999998</v>
          </cell>
          <cell r="V56">
            <v>31.603999999999999</v>
          </cell>
          <cell r="W56">
            <v>120.999</v>
          </cell>
          <cell r="X56">
            <v>32.807000000000002</v>
          </cell>
          <cell r="Y56">
            <v>38.338000000000001</v>
          </cell>
          <cell r="Z56">
            <v>44.2</v>
          </cell>
          <cell r="AA56">
            <v>42.6</v>
          </cell>
          <cell r="AB56">
            <v>157.94500000000002</v>
          </cell>
          <cell r="AC56">
            <v>43.3</v>
          </cell>
          <cell r="AD56">
            <v>42.1</v>
          </cell>
          <cell r="AE56">
            <v>45.9</v>
          </cell>
          <cell r="AF56">
            <v>51.4</v>
          </cell>
          <cell r="AG56">
            <v>182.70000000000002</v>
          </cell>
          <cell r="AH56">
            <v>64.099999999999994</v>
          </cell>
          <cell r="AI56">
            <v>50.5</v>
          </cell>
          <cell r="AJ56">
            <v>52.5</v>
          </cell>
          <cell r="AK56">
            <v>66.599999999999994</v>
          </cell>
          <cell r="AL56">
            <v>233.7</v>
          </cell>
          <cell r="AM56">
            <v>67.099999999999994</v>
          </cell>
          <cell r="AN56">
            <v>69.343584266034142</v>
          </cell>
          <cell r="AO56">
            <v>71.143775942234043</v>
          </cell>
          <cell r="AP56">
            <v>73.425590227543097</v>
          </cell>
          <cell r="AQ56">
            <v>281.01295043581126</v>
          </cell>
          <cell r="AR56">
            <v>281.30392105200451</v>
          </cell>
        </row>
        <row r="57">
          <cell r="B57" t="str">
            <v>VAS</v>
          </cell>
          <cell r="D57">
            <v>6.9870000000000001</v>
          </cell>
          <cell r="E57">
            <v>12.433562840999999</v>
          </cell>
          <cell r="F57">
            <v>14.362006711000001</v>
          </cell>
          <cell r="G57">
            <v>16.129077724000002</v>
          </cell>
          <cell r="H57">
            <v>49.911647275999997</v>
          </cell>
          <cell r="I57">
            <v>2.452</v>
          </cell>
          <cell r="J57">
            <v>8.4960000000000004</v>
          </cell>
          <cell r="K57">
            <v>17.078351213000001</v>
          </cell>
          <cell r="L57">
            <v>18.117000000000001</v>
          </cell>
          <cell r="M57">
            <v>46.143351213000003</v>
          </cell>
          <cell r="N57">
            <v>16.122</v>
          </cell>
          <cell r="O57">
            <v>18.201000000000001</v>
          </cell>
          <cell r="P57">
            <v>24.686999999999998</v>
          </cell>
          <cell r="Q57">
            <v>22.662000000000003</v>
          </cell>
          <cell r="R57">
            <v>93.919000000000011</v>
          </cell>
          <cell r="S57">
            <v>23.832999999999998</v>
          </cell>
          <cell r="T57">
            <v>26.663</v>
          </cell>
          <cell r="U57">
            <v>27.626000000000001</v>
          </cell>
          <cell r="V57">
            <v>28.221</v>
          </cell>
          <cell r="W57">
            <v>106.343</v>
          </cell>
          <cell r="X57">
            <v>29.949000000000002</v>
          </cell>
          <cell r="Y57">
            <v>33.948999999999998</v>
          </cell>
          <cell r="Z57">
            <v>36.799999999999997</v>
          </cell>
          <cell r="AA57">
            <v>40.6</v>
          </cell>
          <cell r="AB57">
            <v>141.298</v>
          </cell>
          <cell r="AC57">
            <v>42.7</v>
          </cell>
          <cell r="AD57">
            <v>45.7</v>
          </cell>
          <cell r="AE57">
            <v>46.2</v>
          </cell>
          <cell r="AF57">
            <v>49.4</v>
          </cell>
          <cell r="AG57">
            <v>184.00000000000003</v>
          </cell>
          <cell r="AH57">
            <v>43.4</v>
          </cell>
          <cell r="AI57">
            <v>48.2</v>
          </cell>
          <cell r="AJ57">
            <v>45.4</v>
          </cell>
          <cell r="AK57">
            <v>31.3</v>
          </cell>
          <cell r="AL57">
            <v>168.3</v>
          </cell>
          <cell r="AM57">
            <v>28.4</v>
          </cell>
          <cell r="AN57">
            <v>28.187234353347435</v>
          </cell>
          <cell r="AO57">
            <v>28.918988057674579</v>
          </cell>
          <cell r="AP57">
            <v>30.139127765852891</v>
          </cell>
          <cell r="AQ57">
            <v>115.6453501768749</v>
          </cell>
          <cell r="AR57">
            <v>115.84183682694697</v>
          </cell>
        </row>
        <row r="58">
          <cell r="B58" t="str">
            <v>Interconnect revenue</v>
          </cell>
          <cell r="D58">
            <v>50.173999999999999</v>
          </cell>
          <cell r="E58">
            <v>119.26689395999999</v>
          </cell>
          <cell r="F58">
            <v>87.191196860000019</v>
          </cell>
          <cell r="G58">
            <v>94.301904568000026</v>
          </cell>
          <cell r="H58">
            <v>350.93399538800008</v>
          </cell>
          <cell r="I58">
            <v>95.466999999999999</v>
          </cell>
          <cell r="J58">
            <v>105.045</v>
          </cell>
          <cell r="K58">
            <v>111.685</v>
          </cell>
          <cell r="L58">
            <v>109.88800000000001</v>
          </cell>
          <cell r="M58">
            <v>422.08500000000004</v>
          </cell>
          <cell r="N58">
            <v>86.644000000000005</v>
          </cell>
          <cell r="O58">
            <v>91.796999999999997</v>
          </cell>
          <cell r="P58">
            <v>90.47999999999999</v>
          </cell>
          <cell r="Q58">
            <v>96.043000000000006</v>
          </cell>
          <cell r="R58">
            <v>364.964</v>
          </cell>
          <cell r="S58">
            <v>86.105999999999995</v>
          </cell>
          <cell r="T58">
            <v>91.031000000000006</v>
          </cell>
          <cell r="U58">
            <v>91.736000000000004</v>
          </cell>
          <cell r="V58">
            <v>97.018000000000001</v>
          </cell>
          <cell r="W58">
            <v>365.89099999999996</v>
          </cell>
          <cell r="X58">
            <v>102.13</v>
          </cell>
          <cell r="Y58">
            <v>138.24299999999999</v>
          </cell>
          <cell r="Z58">
            <v>129.30000000000001</v>
          </cell>
          <cell r="AA58">
            <v>144.30000000000001</v>
          </cell>
          <cell r="AB58">
            <v>513.97299999999996</v>
          </cell>
          <cell r="AC58">
            <v>138.19999999999999</v>
          </cell>
          <cell r="AD58">
            <v>149</v>
          </cell>
          <cell r="AE58">
            <v>152.6</v>
          </cell>
          <cell r="AF58">
            <v>162.5</v>
          </cell>
          <cell r="AG58">
            <v>602.29999999999995</v>
          </cell>
          <cell r="AH58">
            <v>154.30000000000001</v>
          </cell>
          <cell r="AI58">
            <v>162.19999999999999</v>
          </cell>
          <cell r="AJ58">
            <v>131.6</v>
          </cell>
          <cell r="AK58">
            <v>156.69999999999999</v>
          </cell>
          <cell r="AL58">
            <v>604.79999999999995</v>
          </cell>
          <cell r="AM58">
            <v>151</v>
          </cell>
          <cell r="AN58">
            <v>157.89322641029932</v>
          </cell>
          <cell r="AO58">
            <v>161.48350217788709</v>
          </cell>
          <cell r="AP58">
            <v>166.66280784772431</v>
          </cell>
          <cell r="AQ58">
            <v>637.0395364359108</v>
          </cell>
          <cell r="AR58">
            <v>636.35541193138681</v>
          </cell>
        </row>
        <row r="59">
          <cell r="B59" t="str">
            <v>Sales Discount</v>
          </cell>
          <cell r="D59">
            <v>-6.0069999999999997</v>
          </cell>
          <cell r="E59">
            <v>-5.4434852730000003</v>
          </cell>
          <cell r="F59">
            <v>-16.992278075000002</v>
          </cell>
          <cell r="G59">
            <v>-17.572530453999999</v>
          </cell>
          <cell r="H59">
            <v>-46.015293802000002</v>
          </cell>
          <cell r="I59">
            <v>-15.773</v>
          </cell>
          <cell r="J59">
            <v>-15.193</v>
          </cell>
          <cell r="K59">
            <v>-18.200564383999996</v>
          </cell>
          <cell r="L59">
            <v>-18.795999999999999</v>
          </cell>
          <cell r="M59">
            <v>-67.96256438399999</v>
          </cell>
          <cell r="N59">
            <v>-15.920999999999999</v>
          </cell>
          <cell r="O59">
            <v>-14.751000000000001</v>
          </cell>
          <cell r="P59">
            <v>-16.495999999999999</v>
          </cell>
          <cell r="Q59">
            <v>-18.905000000000001</v>
          </cell>
          <cell r="R59">
            <v>-66.073999999999998</v>
          </cell>
          <cell r="S59">
            <v>-21.998999999999999</v>
          </cell>
          <cell r="T59">
            <v>-24.274000000000001</v>
          </cell>
          <cell r="U59">
            <v>-24.187000000000001</v>
          </cell>
          <cell r="V59">
            <v>-25.216999999999999</v>
          </cell>
          <cell r="W59">
            <v>-95.676999999999992</v>
          </cell>
          <cell r="X59">
            <v>-29.411999999999999</v>
          </cell>
          <cell r="Y59">
            <v>-34.588000000000001</v>
          </cell>
          <cell r="Z59">
            <v>-35.799999999999997</v>
          </cell>
          <cell r="AA59">
            <v>-32.799999999999997</v>
          </cell>
          <cell r="AB59">
            <v>-132.6</v>
          </cell>
          <cell r="AC59">
            <v>-34.200000000000003</v>
          </cell>
          <cell r="AD59">
            <v>-35.299999999999997</v>
          </cell>
          <cell r="AE59">
            <v>-38.4</v>
          </cell>
          <cell r="AF59">
            <v>-43.2</v>
          </cell>
          <cell r="AG59">
            <v>-151.10000000000002</v>
          </cell>
          <cell r="AH59">
            <v>-44.1</v>
          </cell>
          <cell r="AI59">
            <v>-47.7</v>
          </cell>
          <cell r="AJ59">
            <v>-48.3</v>
          </cell>
          <cell r="AK59">
            <v>-51.9</v>
          </cell>
          <cell r="AL59">
            <v>-192.00000000000003</v>
          </cell>
          <cell r="AM59">
            <v>-53.8</v>
          </cell>
          <cell r="AN59">
            <v>-55.048395825834611</v>
          </cell>
          <cell r="AO59">
            <v>-55.91829481800594</v>
          </cell>
          <cell r="AP59">
            <v>-56.580174485962381</v>
          </cell>
          <cell r="AQ59">
            <v>-221.34686512980292</v>
          </cell>
          <cell r="AR59">
            <v>-221.15195707645606</v>
          </cell>
        </row>
        <row r="60">
          <cell r="A60" t="str">
            <v xml:space="preserve">Handset Sales </v>
          </cell>
          <cell r="D60">
            <v>0.253</v>
          </cell>
          <cell r="E60">
            <v>195.17495497499999</v>
          </cell>
          <cell r="F60">
            <v>68.66643102099998</v>
          </cell>
          <cell r="G60">
            <v>156.91153712400003</v>
          </cell>
          <cell r="H60">
            <v>421.00592312000003</v>
          </cell>
          <cell r="I60">
            <v>68.570999999999998</v>
          </cell>
          <cell r="J60">
            <v>124.249</v>
          </cell>
          <cell r="K60">
            <v>96.761228636999959</v>
          </cell>
          <cell r="L60">
            <v>63</v>
          </cell>
          <cell r="M60">
            <v>352.58122863699998</v>
          </cell>
          <cell r="N60">
            <v>105.577</v>
          </cell>
          <cell r="O60">
            <v>64.472000000000008</v>
          </cell>
          <cell r="P60">
            <v>241.33</v>
          </cell>
          <cell r="Q60">
            <v>149.935</v>
          </cell>
          <cell r="R60">
            <v>561.31399999999996</v>
          </cell>
          <cell r="S60">
            <v>105.834</v>
          </cell>
          <cell r="T60">
            <v>103.194</v>
          </cell>
          <cell r="U60">
            <v>121.749</v>
          </cell>
          <cell r="V60">
            <v>158.97499999999999</v>
          </cell>
          <cell r="W60">
            <v>489.75200000000007</v>
          </cell>
          <cell r="X60">
            <v>280.51600000000002</v>
          </cell>
          <cell r="Y60">
            <v>228.92099999999999</v>
          </cell>
          <cell r="Z60">
            <v>205.2</v>
          </cell>
          <cell r="AA60">
            <v>209.7</v>
          </cell>
          <cell r="AB60">
            <v>924.33699999999999</v>
          </cell>
          <cell r="AC60">
            <v>196.8</v>
          </cell>
          <cell r="AD60">
            <v>200.8</v>
          </cell>
          <cell r="AE60">
            <v>211.5</v>
          </cell>
          <cell r="AF60">
            <v>225.3</v>
          </cell>
          <cell r="AG60">
            <v>834.40000000000009</v>
          </cell>
          <cell r="AH60">
            <v>220.5</v>
          </cell>
          <cell r="AI60">
            <v>244.6</v>
          </cell>
          <cell r="AJ60">
            <v>263</v>
          </cell>
          <cell r="AK60">
            <v>261.27699999999999</v>
          </cell>
          <cell r="AL60">
            <v>989.37699999999995</v>
          </cell>
          <cell r="AM60">
            <v>321.89999999999998</v>
          </cell>
          <cell r="AN60">
            <v>312.77814398084251</v>
          </cell>
          <cell r="AO60">
            <v>285.58783159410899</v>
          </cell>
          <cell r="AP60">
            <v>273.11995055371324</v>
          </cell>
          <cell r="AQ60">
            <v>1193.3859261286648</v>
          </cell>
          <cell r="AR60">
            <v>1199.197274888749</v>
          </cell>
        </row>
        <row r="61">
          <cell r="A61" t="str">
            <v>Othe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5</v>
          </cell>
          <cell r="K61">
            <v>0</v>
          </cell>
          <cell r="L61">
            <v>0</v>
          </cell>
          <cell r="M61">
            <v>5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A62" t="str">
            <v>Total Revenue</v>
          </cell>
          <cell r="D62">
            <v>299.125</v>
          </cell>
          <cell r="E62">
            <v>597.40272847400001</v>
          </cell>
          <cell r="F62">
            <v>421.19299172100006</v>
          </cell>
          <cell r="G62">
            <v>532.92043903800004</v>
          </cell>
          <cell r="H62">
            <v>1850.6411592330001</v>
          </cell>
          <cell r="I62">
            <v>455.66999999999996</v>
          </cell>
          <cell r="J62">
            <v>582.87599999999998</v>
          </cell>
          <cell r="K62">
            <v>561.825076964</v>
          </cell>
          <cell r="L62">
            <v>521.23700000000008</v>
          </cell>
          <cell r="M62">
            <v>2121.6080769639998</v>
          </cell>
          <cell r="N62">
            <v>510.66600000000005</v>
          </cell>
          <cell r="O62">
            <v>473.30200000000002</v>
          </cell>
          <cell r="P62">
            <v>670.51400000000001</v>
          </cell>
          <cell r="Q62">
            <v>587.57199999999989</v>
          </cell>
          <cell r="R62">
            <v>2237.4279999999999</v>
          </cell>
          <cell r="S62">
            <v>518.27399999999989</v>
          </cell>
          <cell r="T62">
            <v>535.70500000000004</v>
          </cell>
          <cell r="U62">
            <v>555.0379999999999</v>
          </cell>
          <cell r="V62">
            <v>618.47400000000005</v>
          </cell>
          <cell r="W62">
            <v>2227.491</v>
          </cell>
          <cell r="X62">
            <v>768.15600000000006</v>
          </cell>
          <cell r="Y62">
            <v>809.12400000000002</v>
          </cell>
          <cell r="Z62">
            <v>788.5</v>
          </cell>
          <cell r="AA62">
            <v>843.80000000000018</v>
          </cell>
          <cell r="AB62">
            <v>3209.5800000000004</v>
          </cell>
          <cell r="AC62">
            <v>825.19999999999982</v>
          </cell>
          <cell r="AD62">
            <v>863</v>
          </cell>
          <cell r="AE62">
            <v>883.90000000000009</v>
          </cell>
          <cell r="AF62">
            <v>937.39999999999986</v>
          </cell>
          <cell r="AG62">
            <v>3509.5</v>
          </cell>
          <cell r="AH62">
            <v>942.80000000000007</v>
          </cell>
          <cell r="AI62">
            <v>987.69999999999993</v>
          </cell>
          <cell r="AJ62">
            <v>987.1</v>
          </cell>
          <cell r="AK62">
            <v>1025.877</v>
          </cell>
          <cell r="AL62">
            <v>3943.4769999999999</v>
          </cell>
          <cell r="AM62">
            <v>1087.8000000000002</v>
          </cell>
          <cell r="AN62">
            <v>1108.6607393783702</v>
          </cell>
          <cell r="AO62">
            <v>1097.5312674981164</v>
          </cell>
          <cell r="AP62">
            <v>1107.415442020598</v>
          </cell>
          <cell r="AQ62">
            <v>4401.4074488970846</v>
          </cell>
          <cell r="AR62">
            <v>4407.2427491228718</v>
          </cell>
        </row>
        <row r="64">
          <cell r="A64" t="str">
            <v>Operating Costs</v>
          </cell>
        </row>
        <row r="65">
          <cell r="A65" t="str">
            <v>Labor</v>
          </cell>
          <cell r="D65">
            <v>14.57</v>
          </cell>
          <cell r="E65">
            <v>12.406232449000001</v>
          </cell>
          <cell r="F65">
            <v>13.791350112999996</v>
          </cell>
          <cell r="G65">
            <v>14.212641302000002</v>
          </cell>
          <cell r="H65">
            <v>54.980223864000003</v>
          </cell>
          <cell r="I65">
            <v>17.943000000000001</v>
          </cell>
          <cell r="J65">
            <v>17.367000000000001</v>
          </cell>
          <cell r="K65">
            <v>13.69</v>
          </cell>
          <cell r="L65">
            <v>16.257000000000001</v>
          </cell>
          <cell r="M65">
            <v>65.257000000000005</v>
          </cell>
          <cell r="N65">
            <v>16.007000000000001</v>
          </cell>
          <cell r="O65">
            <v>17.007000000000001</v>
          </cell>
          <cell r="P65">
            <v>16.856999999999999</v>
          </cell>
          <cell r="Q65">
            <v>19.914000000000001</v>
          </cell>
          <cell r="R65">
            <v>69.784999999999997</v>
          </cell>
          <cell r="S65">
            <v>21.27</v>
          </cell>
          <cell r="T65">
            <v>18.260000000000002</v>
          </cell>
          <cell r="U65">
            <v>20.52</v>
          </cell>
          <cell r="V65">
            <v>28.524999999999999</v>
          </cell>
          <cell r="W65">
            <v>88.574999999999989</v>
          </cell>
          <cell r="X65">
            <v>33.648000000000003</v>
          </cell>
          <cell r="Y65">
            <v>34.18</v>
          </cell>
          <cell r="Z65">
            <v>40.6</v>
          </cell>
          <cell r="AA65">
            <v>48.6</v>
          </cell>
          <cell r="AB65">
            <v>157.02799999999999</v>
          </cell>
          <cell r="AC65">
            <v>53.3</v>
          </cell>
          <cell r="AD65">
            <v>42.9</v>
          </cell>
          <cell r="AE65">
            <v>43.1</v>
          </cell>
          <cell r="AF65">
            <v>47.8</v>
          </cell>
          <cell r="AG65">
            <v>187.09999999999997</v>
          </cell>
          <cell r="AH65">
            <v>42.8</v>
          </cell>
          <cell r="AI65">
            <v>35.299999999999997</v>
          </cell>
          <cell r="AJ65">
            <v>38.9</v>
          </cell>
          <cell r="AK65">
            <v>49.476999999999997</v>
          </cell>
          <cell r="AL65">
            <v>166.477</v>
          </cell>
          <cell r="AM65">
            <v>40</v>
          </cell>
          <cell r="AN65">
            <v>36.835357801673716</v>
          </cell>
          <cell r="AO65">
            <v>40.785016517816985</v>
          </cell>
          <cell r="AP65">
            <v>45.39454742587511</v>
          </cell>
          <cell r="AQ65">
            <v>163.01492174536583</v>
          </cell>
          <cell r="AR65">
            <v>163.1114938730058</v>
          </cell>
        </row>
        <row r="66">
          <cell r="A66" t="str">
            <v>Rental &amp; Maintenance</v>
          </cell>
          <cell r="D66">
            <v>16.975000000000001</v>
          </cell>
          <cell r="E66">
            <v>19.652607983000003</v>
          </cell>
          <cell r="F66">
            <v>23.776018991999997</v>
          </cell>
          <cell r="G66">
            <v>25.649900297000009</v>
          </cell>
          <cell r="H66">
            <v>86.053527272000011</v>
          </cell>
          <cell r="I66">
            <v>11.465</v>
          </cell>
          <cell r="J66">
            <v>12.396000000000001</v>
          </cell>
          <cell r="K66">
            <v>18.473089951000002</v>
          </cell>
          <cell r="L66">
            <v>14.473000000000001</v>
          </cell>
          <cell r="M66">
            <v>56.807089951000002</v>
          </cell>
          <cell r="N66">
            <v>14.835000000000001</v>
          </cell>
          <cell r="O66">
            <v>16.338999999999999</v>
          </cell>
          <cell r="P66">
            <v>17.904000000000003</v>
          </cell>
          <cell r="Q66">
            <v>18.585999999999999</v>
          </cell>
          <cell r="R66">
            <v>67.664000000000001</v>
          </cell>
          <cell r="S66">
            <v>16.469000000000001</v>
          </cell>
          <cell r="T66">
            <v>22.866</v>
          </cell>
          <cell r="U66">
            <v>23.933</v>
          </cell>
          <cell r="V66">
            <v>35.113999999999997</v>
          </cell>
          <cell r="W66">
            <v>98.382000000000005</v>
          </cell>
          <cell r="X66">
            <v>34.497999999999998</v>
          </cell>
          <cell r="Y66">
            <v>35.459000000000003</v>
          </cell>
          <cell r="Z66">
            <v>53.4</v>
          </cell>
          <cell r="AA66">
            <v>52.8</v>
          </cell>
          <cell r="AB66">
            <v>176.15699999999998</v>
          </cell>
          <cell r="AC66">
            <v>49.8</v>
          </cell>
          <cell r="AD66">
            <v>52.7</v>
          </cell>
          <cell r="AE66">
            <v>55.1</v>
          </cell>
          <cell r="AF66">
            <v>55.3</v>
          </cell>
          <cell r="AG66">
            <v>212.89999999999998</v>
          </cell>
          <cell r="AH66">
            <v>35.4</v>
          </cell>
          <cell r="AI66">
            <v>36.9</v>
          </cell>
          <cell r="AJ66">
            <v>40.4</v>
          </cell>
          <cell r="AK66">
            <v>42.207999999999998</v>
          </cell>
          <cell r="AL66">
            <v>154.90799999999999</v>
          </cell>
          <cell r="AM66">
            <v>42.2</v>
          </cell>
          <cell r="AN66">
            <v>43.179224978628632</v>
          </cell>
          <cell r="AO66">
            <v>43.861562106316924</v>
          </cell>
          <cell r="AP66">
            <v>44.824538976592734</v>
          </cell>
          <cell r="AQ66">
            <v>174.06532606153831</v>
          </cell>
          <cell r="AR66">
            <v>174.10922901063844</v>
          </cell>
        </row>
        <row r="67">
          <cell r="A67" t="str">
            <v>Commissions Expense</v>
          </cell>
          <cell r="D67">
            <v>101.395</v>
          </cell>
          <cell r="E67">
            <v>157.156855517</v>
          </cell>
          <cell r="F67">
            <v>110.01968390099998</v>
          </cell>
          <cell r="G67">
            <v>-53.991291540999946</v>
          </cell>
          <cell r="H67">
            <v>314.58024787699998</v>
          </cell>
          <cell r="I67">
            <v>37.308999999999997</v>
          </cell>
          <cell r="J67">
            <v>117.29399999999998</v>
          </cell>
          <cell r="K67">
            <v>65.468645054999996</v>
          </cell>
          <cell r="L67">
            <v>91.844999999999999</v>
          </cell>
          <cell r="M67">
            <v>311.916645055</v>
          </cell>
          <cell r="N67">
            <v>49.204999999999998</v>
          </cell>
          <cell r="O67">
            <v>48.015000000000001</v>
          </cell>
          <cell r="P67">
            <v>150.85500000000002</v>
          </cell>
          <cell r="Q67">
            <v>73.23599999999999</v>
          </cell>
          <cell r="R67">
            <v>321.31099999999998</v>
          </cell>
          <cell r="S67">
            <v>53.784000000000006</v>
          </cell>
          <cell r="T67">
            <v>45.475999999999999</v>
          </cell>
          <cell r="U67">
            <v>44.234000000000002</v>
          </cell>
          <cell r="V67">
            <v>41.834000000000003</v>
          </cell>
          <cell r="W67">
            <v>185.328</v>
          </cell>
          <cell r="X67">
            <v>89.549000000000007</v>
          </cell>
          <cell r="Y67">
            <v>136.90600000000001</v>
          </cell>
          <cell r="Z67">
            <v>67.599999999999994</v>
          </cell>
          <cell r="AA67">
            <v>91.3</v>
          </cell>
          <cell r="AB67">
            <v>385.35500000000002</v>
          </cell>
          <cell r="AC67">
            <v>111.60000000000001</v>
          </cell>
          <cell r="AD67">
            <v>115.3</v>
          </cell>
          <cell r="AE67">
            <v>109.5</v>
          </cell>
          <cell r="AF67">
            <v>134.80000000000001</v>
          </cell>
          <cell r="AG67">
            <v>471.2</v>
          </cell>
          <cell r="AH67">
            <v>171</v>
          </cell>
          <cell r="AI67">
            <v>182.4</v>
          </cell>
          <cell r="AJ67">
            <v>181.10000000000002</v>
          </cell>
          <cell r="AK67">
            <v>191</v>
          </cell>
          <cell r="AL67">
            <v>725.5</v>
          </cell>
          <cell r="AM67">
            <v>263.7</v>
          </cell>
          <cell r="AN67">
            <v>258.36869927859829</v>
          </cell>
          <cell r="AO67">
            <v>240.6019667024517</v>
          </cell>
          <cell r="AP67">
            <v>222.38170743043824</v>
          </cell>
          <cell r="AQ67">
            <v>985.05237341148825</v>
          </cell>
          <cell r="AR67">
            <v>990.45545138068337</v>
          </cell>
        </row>
        <row r="68">
          <cell r="B68" t="str">
            <v>Initial</v>
          </cell>
          <cell r="D68">
            <v>16.839592</v>
          </cell>
          <cell r="E68">
            <v>17.445736</v>
          </cell>
          <cell r="F68">
            <v>8.5153420000000004</v>
          </cell>
          <cell r="G68">
            <v>16.593104</v>
          </cell>
          <cell r="H68">
            <v>59.393773999999993</v>
          </cell>
          <cell r="I68">
            <v>6.4591779999999996</v>
          </cell>
          <cell r="J68">
            <v>19.965285999999999</v>
          </cell>
          <cell r="K68">
            <v>7.4139999999999997</v>
          </cell>
          <cell r="L68">
            <v>7.9637799999999999</v>
          </cell>
          <cell r="M68">
            <v>41.802244000000002</v>
          </cell>
          <cell r="N68">
            <v>32.887</v>
          </cell>
          <cell r="O68">
            <v>31.772000000000006</v>
          </cell>
          <cell r="P68">
            <v>135.00700000000001</v>
          </cell>
          <cell r="Q68">
            <v>57.814999999999998</v>
          </cell>
          <cell r="R68">
            <v>257.48099999999999</v>
          </cell>
          <cell r="S68">
            <v>38.593000000000004</v>
          </cell>
          <cell r="T68">
            <v>29.98</v>
          </cell>
          <cell r="U68">
            <v>28.559000000000001</v>
          </cell>
          <cell r="V68">
            <v>25.760999999999999</v>
          </cell>
          <cell r="W68">
            <v>122.893</v>
          </cell>
          <cell r="X68">
            <v>73.373000000000005</v>
          </cell>
          <cell r="Y68">
            <v>118.967</v>
          </cell>
          <cell r="Z68">
            <v>49</v>
          </cell>
          <cell r="AA68">
            <v>71.3</v>
          </cell>
          <cell r="AB68">
            <v>312.64</v>
          </cell>
          <cell r="AC68">
            <v>90.9</v>
          </cell>
          <cell r="AD68">
            <v>95.5</v>
          </cell>
          <cell r="AE68">
            <v>89</v>
          </cell>
          <cell r="AF68">
            <v>114</v>
          </cell>
          <cell r="AG68">
            <v>389.4</v>
          </cell>
          <cell r="AH68">
            <v>148.9</v>
          </cell>
          <cell r="AI68">
            <v>160.6</v>
          </cell>
          <cell r="AJ68">
            <v>159.30000000000001</v>
          </cell>
          <cell r="AK68">
            <v>168.9</v>
          </cell>
          <cell r="AL68">
            <v>637.70000000000005</v>
          </cell>
          <cell r="AM68">
            <v>241.3</v>
          </cell>
          <cell r="AN68">
            <v>235.09085727575732</v>
          </cell>
          <cell r="AO68">
            <v>216.58272362714411</v>
          </cell>
          <cell r="AP68">
            <v>197.69118106140559</v>
          </cell>
          <cell r="AQ68">
            <v>890.66476196430699</v>
          </cell>
          <cell r="AR68">
            <v>895.63584209476892</v>
          </cell>
        </row>
        <row r="69">
          <cell r="B69" t="str">
            <v>Residual</v>
          </cell>
          <cell r="D69">
            <v>15.243690000000001</v>
          </cell>
          <cell r="E69">
            <v>17.355489167730003</v>
          </cell>
          <cell r="F69">
            <v>17.959106875990003</v>
          </cell>
          <cell r="G69">
            <v>19.244540780500007</v>
          </cell>
          <cell r="H69">
            <v>69.802826824220006</v>
          </cell>
          <cell r="I69">
            <v>19.729220000000002</v>
          </cell>
          <cell r="J69">
            <v>21.820890000000006</v>
          </cell>
          <cell r="K69">
            <v>24.222584266930003</v>
          </cell>
          <cell r="L69">
            <v>23.863700000000005</v>
          </cell>
          <cell r="M69">
            <v>89.636394266930012</v>
          </cell>
          <cell r="N69">
            <v>16.318000000000001</v>
          </cell>
          <cell r="O69">
            <v>16.242999999999999</v>
          </cell>
          <cell r="P69">
            <v>15.848000000000001</v>
          </cell>
          <cell r="Q69">
            <v>15.420999999999999</v>
          </cell>
          <cell r="R69">
            <v>63.83</v>
          </cell>
          <cell r="S69">
            <v>15.191000000000001</v>
          </cell>
          <cell r="T69">
            <v>15.496</v>
          </cell>
          <cell r="U69">
            <v>15.675000000000001</v>
          </cell>
          <cell r="V69">
            <v>16.073</v>
          </cell>
          <cell r="W69">
            <v>62.435000000000002</v>
          </cell>
          <cell r="X69">
            <v>16.175999999999998</v>
          </cell>
          <cell r="Y69">
            <v>17.939</v>
          </cell>
          <cell r="Z69">
            <v>18.600000000000001</v>
          </cell>
          <cell r="AA69">
            <v>20</v>
          </cell>
          <cell r="AB69">
            <v>72.715000000000003</v>
          </cell>
          <cell r="AC69">
            <v>20.7</v>
          </cell>
          <cell r="AD69">
            <v>19.8</v>
          </cell>
          <cell r="AE69">
            <v>20.5</v>
          </cell>
          <cell r="AF69">
            <v>20.8</v>
          </cell>
          <cell r="AG69">
            <v>81.8</v>
          </cell>
          <cell r="AH69">
            <v>22.1</v>
          </cell>
          <cell r="AI69">
            <v>21.8</v>
          </cell>
          <cell r="AJ69">
            <v>21.8</v>
          </cell>
          <cell r="AK69">
            <v>22.1</v>
          </cell>
          <cell r="AL69">
            <v>87.800000000000011</v>
          </cell>
          <cell r="AM69">
            <v>22.4</v>
          </cell>
          <cell r="AN69">
            <v>23.277842002840956</v>
          </cell>
          <cell r="AO69">
            <v>24.019243075307596</v>
          </cell>
          <cell r="AP69">
            <v>24.690526369032661</v>
          </cell>
          <cell r="AQ69">
            <v>94.3876114471812</v>
          </cell>
          <cell r="AR69">
            <v>94.81960928591451</v>
          </cell>
        </row>
        <row r="70">
          <cell r="B70" t="str">
            <v>Extra</v>
          </cell>
          <cell r="D70">
            <v>69.311717999999999</v>
          </cell>
          <cell r="E70">
            <v>122.35563034926999</v>
          </cell>
          <cell r="F70">
            <v>83.545235025009973</v>
          </cell>
          <cell r="G70">
            <v>-89.828936321499953</v>
          </cell>
          <cell r="H70">
            <v>185.38364705278002</v>
          </cell>
          <cell r="I70">
            <v>11.120601999999995</v>
          </cell>
          <cell r="J70">
            <v>75.507823999999985</v>
          </cell>
          <cell r="K70">
            <v>33.832060788069995</v>
          </cell>
          <cell r="L70">
            <v>60.01751999999999</v>
          </cell>
          <cell r="M70">
            <v>180.47800678806996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A71" t="str">
            <v>Promot. &amp; Adv.</v>
          </cell>
          <cell r="D71">
            <v>24.956</v>
          </cell>
          <cell r="E71">
            <v>36.807278277999998</v>
          </cell>
          <cell r="F71">
            <v>32.284006158000004</v>
          </cell>
          <cell r="G71">
            <v>205.04446830900002</v>
          </cell>
          <cell r="H71">
            <v>299.09175274500001</v>
          </cell>
          <cell r="I71">
            <v>8.777000000000001</v>
          </cell>
          <cell r="J71">
            <v>14.773199999999999</v>
          </cell>
          <cell r="K71">
            <v>15.614000000000001</v>
          </cell>
          <cell r="L71">
            <v>22.202999999999999</v>
          </cell>
          <cell r="M71">
            <v>61.367199999999997</v>
          </cell>
          <cell r="N71">
            <v>13.870999999999999</v>
          </cell>
          <cell r="O71">
            <v>26.762999999999998</v>
          </cell>
          <cell r="P71">
            <v>29.353999999999999</v>
          </cell>
          <cell r="Q71">
            <v>27.108000000000001</v>
          </cell>
          <cell r="R71">
            <v>97.097000000000008</v>
          </cell>
          <cell r="S71">
            <v>16.893000000000001</v>
          </cell>
          <cell r="T71">
            <v>27.588000000000001</v>
          </cell>
          <cell r="U71">
            <v>28.198</v>
          </cell>
          <cell r="V71">
            <v>29.343</v>
          </cell>
          <cell r="W71">
            <v>102.02200000000001</v>
          </cell>
          <cell r="X71">
            <v>41.06</v>
          </cell>
          <cell r="Y71">
            <v>30.71</v>
          </cell>
          <cell r="Z71">
            <v>28.200000000000003</v>
          </cell>
          <cell r="AA71">
            <v>33.6</v>
          </cell>
          <cell r="AB71">
            <v>133.57000000000002</v>
          </cell>
          <cell r="AC71">
            <v>38.6</v>
          </cell>
          <cell r="AD71">
            <v>26.4</v>
          </cell>
          <cell r="AE71">
            <v>21.6</v>
          </cell>
          <cell r="AF71">
            <v>24.7</v>
          </cell>
          <cell r="AG71">
            <v>111.3</v>
          </cell>
          <cell r="AH71">
            <v>26.436999999999998</v>
          </cell>
          <cell r="AI71">
            <v>20.7</v>
          </cell>
          <cell r="AJ71">
            <v>23.8</v>
          </cell>
          <cell r="AK71">
            <v>21.002000000000002</v>
          </cell>
          <cell r="AL71">
            <v>91.938999999999993</v>
          </cell>
          <cell r="AM71">
            <v>19.2</v>
          </cell>
          <cell r="AN71">
            <v>21.216142889380684</v>
          </cell>
          <cell r="AO71">
            <v>22.786185451582611</v>
          </cell>
          <cell r="AP71">
            <v>22.962364450517562</v>
          </cell>
          <cell r="AQ71">
            <v>86.16469279148086</v>
          </cell>
          <cell r="AR71">
            <v>86.617227804321317</v>
          </cell>
        </row>
        <row r="72">
          <cell r="A72" t="str">
            <v>Interconnection</v>
          </cell>
          <cell r="D72">
            <v>13.223000000000001</v>
          </cell>
          <cell r="E72">
            <v>88.809099150999998</v>
          </cell>
          <cell r="F72">
            <v>57.871554676000002</v>
          </cell>
          <cell r="G72">
            <v>58.121346172999999</v>
          </cell>
          <cell r="H72">
            <v>218.02500000000001</v>
          </cell>
          <cell r="I72">
            <v>63.036000000000001</v>
          </cell>
          <cell r="J72">
            <v>69.899000000000001</v>
          </cell>
          <cell r="K72">
            <v>74.583774436999988</v>
          </cell>
          <cell r="L72">
            <v>63.627000000000002</v>
          </cell>
          <cell r="M72">
            <v>271.145774437</v>
          </cell>
          <cell r="N72">
            <v>50.722999999999999</v>
          </cell>
          <cell r="O72">
            <v>48.948000000000008</v>
          </cell>
          <cell r="P72">
            <v>47.74</v>
          </cell>
          <cell r="Q72">
            <v>50.366</v>
          </cell>
          <cell r="R72">
            <v>197.77699999999999</v>
          </cell>
          <cell r="S72">
            <v>47.261000000000003</v>
          </cell>
          <cell r="T72">
            <v>51.871000000000002</v>
          </cell>
          <cell r="U72">
            <v>52.006</v>
          </cell>
          <cell r="V72">
            <v>56.691000000000003</v>
          </cell>
          <cell r="W72">
            <v>207.82900000000001</v>
          </cell>
          <cell r="X72">
            <v>60.808</v>
          </cell>
          <cell r="Y72">
            <v>61.457999999999998</v>
          </cell>
          <cell r="Z72">
            <v>69.599999999999994</v>
          </cell>
          <cell r="AA72">
            <v>79.7</v>
          </cell>
          <cell r="AB72">
            <v>271.56599999999997</v>
          </cell>
          <cell r="AC72">
            <v>77.3</v>
          </cell>
          <cell r="AD72">
            <v>85.9</v>
          </cell>
          <cell r="AE72">
            <v>90.5</v>
          </cell>
          <cell r="AF72">
            <v>95</v>
          </cell>
          <cell r="AG72">
            <v>348.7</v>
          </cell>
          <cell r="AH72">
            <v>97.1</v>
          </cell>
          <cell r="AI72">
            <v>103.5</v>
          </cell>
          <cell r="AJ72">
            <v>101.2</v>
          </cell>
          <cell r="AK72">
            <v>107.5</v>
          </cell>
          <cell r="AL72">
            <v>409.3</v>
          </cell>
          <cell r="AM72">
            <v>107.2</v>
          </cell>
          <cell r="AN72">
            <v>112.35807333893865</v>
          </cell>
          <cell r="AO72">
            <v>114.0286283678181</v>
          </cell>
          <cell r="AP72">
            <v>118.09986656349616</v>
          </cell>
          <cell r="AQ72">
            <v>451.68656827025291</v>
          </cell>
          <cell r="AR72">
            <v>452.27369536679538</v>
          </cell>
        </row>
        <row r="73">
          <cell r="A73" t="str">
            <v>Handset Costs</v>
          </cell>
          <cell r="D73">
            <v>2.7549999999999999</v>
          </cell>
          <cell r="E73">
            <v>183.91564740799998</v>
          </cell>
          <cell r="F73">
            <v>62.52754112800001</v>
          </cell>
          <cell r="G73">
            <v>312.77081146400002</v>
          </cell>
          <cell r="H73">
            <v>561.96900000000005</v>
          </cell>
          <cell r="I73">
            <v>72.805000000000007</v>
          </cell>
          <cell r="J73">
            <v>113.598</v>
          </cell>
          <cell r="K73">
            <v>96.184415374999986</v>
          </cell>
          <cell r="L73">
            <v>68.081999999999994</v>
          </cell>
          <cell r="M73">
            <v>350.66941537499997</v>
          </cell>
          <cell r="N73">
            <v>110.77500000000001</v>
          </cell>
          <cell r="O73">
            <v>63.106999999999999</v>
          </cell>
          <cell r="P73">
            <v>230.673</v>
          </cell>
          <cell r="Q73">
            <v>150.18</v>
          </cell>
          <cell r="R73">
            <v>554.73500000000001</v>
          </cell>
          <cell r="S73">
            <v>104.64</v>
          </cell>
          <cell r="T73">
            <v>99.373000000000005</v>
          </cell>
          <cell r="U73">
            <v>119.68600000000001</v>
          </cell>
          <cell r="V73">
            <v>157.31100000000001</v>
          </cell>
          <cell r="W73">
            <v>481.01</v>
          </cell>
          <cell r="X73">
            <v>283.32</v>
          </cell>
          <cell r="Y73">
            <v>233.245</v>
          </cell>
          <cell r="Z73">
            <v>209</v>
          </cell>
          <cell r="AA73">
            <v>221.1</v>
          </cell>
          <cell r="AB73">
            <v>946.66500000000008</v>
          </cell>
          <cell r="AC73">
            <v>187.6</v>
          </cell>
          <cell r="AD73">
            <v>192.3</v>
          </cell>
          <cell r="AE73">
            <v>204.8</v>
          </cell>
          <cell r="AF73">
            <v>216.8</v>
          </cell>
          <cell r="AG73">
            <v>801.5</v>
          </cell>
          <cell r="AH73">
            <v>199.3</v>
          </cell>
          <cell r="AI73">
            <v>222.8</v>
          </cell>
          <cell r="AJ73">
            <v>227.1</v>
          </cell>
          <cell r="AK73">
            <v>223.71199999999999</v>
          </cell>
          <cell r="AL73">
            <v>872.91200000000003</v>
          </cell>
          <cell r="AM73">
            <v>269.39999999999998</v>
          </cell>
          <cell r="AN73">
            <v>258.08028236530635</v>
          </cell>
          <cell r="AO73">
            <v>238.50082230031859</v>
          </cell>
          <cell r="AP73">
            <v>230.81981389111814</v>
          </cell>
          <cell r="AQ73">
            <v>996.800918556743</v>
          </cell>
          <cell r="AR73">
            <v>1001.3297245321054</v>
          </cell>
        </row>
        <row r="74">
          <cell r="A74" t="str">
            <v>Leased Line Expense</v>
          </cell>
          <cell r="D74">
            <v>36.593000000000004</v>
          </cell>
          <cell r="E74">
            <v>37.641803637999999</v>
          </cell>
          <cell r="F74">
            <v>38.287242419000002</v>
          </cell>
          <cell r="G74">
            <v>37.610953942999998</v>
          </cell>
          <cell r="H74">
            <v>150.13300000000001</v>
          </cell>
          <cell r="I74">
            <v>37.959000000000003</v>
          </cell>
          <cell r="J74">
            <v>34.843000000000004</v>
          </cell>
          <cell r="K74">
            <v>39.301571037000002</v>
          </cell>
          <cell r="L74">
            <v>35.97</v>
          </cell>
          <cell r="M74">
            <v>148.07357103700002</v>
          </cell>
          <cell r="N74">
            <v>40.06</v>
          </cell>
          <cell r="O74">
            <v>40.542999999999992</v>
          </cell>
          <cell r="P74">
            <v>41.764000000000003</v>
          </cell>
          <cell r="Q74">
            <v>43.219000000000001</v>
          </cell>
          <cell r="R74">
            <v>165.58699999999999</v>
          </cell>
          <cell r="S74">
            <v>43.86</v>
          </cell>
          <cell r="T74">
            <v>42.325000000000003</v>
          </cell>
          <cell r="U74">
            <v>43.722000000000001</v>
          </cell>
          <cell r="V74">
            <v>43.499000000000002</v>
          </cell>
          <cell r="W74">
            <v>173.40600000000001</v>
          </cell>
          <cell r="X74">
            <v>47.4</v>
          </cell>
          <cell r="Y74">
            <v>48.627000000000002</v>
          </cell>
          <cell r="Z74">
            <v>48.2</v>
          </cell>
          <cell r="AA74">
            <v>48.6</v>
          </cell>
          <cell r="AB74">
            <v>192.827</v>
          </cell>
          <cell r="AC74">
            <v>49.2</v>
          </cell>
          <cell r="AD74">
            <v>49</v>
          </cell>
          <cell r="AE74">
            <v>45.7</v>
          </cell>
          <cell r="AF74">
            <v>49</v>
          </cell>
          <cell r="AG74">
            <v>192.9</v>
          </cell>
          <cell r="AH74">
            <v>48</v>
          </cell>
          <cell r="AI74">
            <v>47.9</v>
          </cell>
          <cell r="AJ74">
            <v>49.2</v>
          </cell>
          <cell r="AK74">
            <v>49.631999999999998</v>
          </cell>
          <cell r="AL74">
            <v>194.73200000000003</v>
          </cell>
          <cell r="AM74">
            <v>50</v>
          </cell>
          <cell r="AN74">
            <v>51.160219168991283</v>
          </cell>
          <cell r="AO74">
            <v>51.96867548141816</v>
          </cell>
          <cell r="AP74">
            <v>52.583805284351662</v>
          </cell>
          <cell r="AQ74">
            <v>205.7126999347611</v>
          </cell>
          <cell r="AR74">
            <v>205.72820933662072</v>
          </cell>
        </row>
        <row r="75">
          <cell r="A75" t="str">
            <v>Depreciation</v>
          </cell>
          <cell r="D75">
            <v>82.164000000000001</v>
          </cell>
          <cell r="E75">
            <v>94.378875010999991</v>
          </cell>
          <cell r="F75">
            <v>99.774173396000023</v>
          </cell>
          <cell r="G75">
            <v>83.837951592999971</v>
          </cell>
          <cell r="H75">
            <v>360.15499999999997</v>
          </cell>
          <cell r="I75">
            <v>59.604999999999997</v>
          </cell>
          <cell r="J75">
            <v>62.856000000000002</v>
          </cell>
          <cell r="K75">
            <v>65.584569479999999</v>
          </cell>
          <cell r="L75">
            <v>68.206000000000003</v>
          </cell>
          <cell r="M75">
            <v>256.25156948</v>
          </cell>
          <cell r="N75">
            <v>72.44</v>
          </cell>
          <cell r="O75">
            <v>76.492999999999995</v>
          </cell>
          <cell r="P75">
            <v>80.028999999999996</v>
          </cell>
          <cell r="Q75">
            <v>82.421000000000006</v>
          </cell>
          <cell r="R75">
            <v>313.04599999999999</v>
          </cell>
          <cell r="S75">
            <v>84.09</v>
          </cell>
          <cell r="T75">
            <v>85.712000000000003</v>
          </cell>
          <cell r="U75">
            <v>87.18</v>
          </cell>
          <cell r="V75">
            <v>88.753</v>
          </cell>
          <cell r="W75">
            <v>345.73500000000001</v>
          </cell>
          <cell r="X75">
            <v>90.263000000000005</v>
          </cell>
          <cell r="Y75">
            <v>91.566999999999993</v>
          </cell>
          <cell r="Z75">
            <v>89.9</v>
          </cell>
          <cell r="AA75">
            <v>89.3</v>
          </cell>
          <cell r="AB75">
            <v>361.03000000000003</v>
          </cell>
          <cell r="AC75">
            <v>89.8</v>
          </cell>
          <cell r="AD75">
            <v>92.512</v>
          </cell>
          <cell r="AE75">
            <v>95.325999999999993</v>
          </cell>
          <cell r="AF75">
            <v>95.7</v>
          </cell>
          <cell r="AG75">
            <v>373.33800000000002</v>
          </cell>
          <cell r="AH75">
            <v>101.8</v>
          </cell>
          <cell r="AI75">
            <v>99.5</v>
          </cell>
          <cell r="AJ75">
            <v>97</v>
          </cell>
          <cell r="AK75">
            <v>94.722999999999999</v>
          </cell>
          <cell r="AL75">
            <v>393.02300000000002</v>
          </cell>
          <cell r="AM75">
            <v>86.7</v>
          </cell>
          <cell r="AN75">
            <v>86.7</v>
          </cell>
          <cell r="AO75">
            <v>86.7</v>
          </cell>
          <cell r="AP75">
            <v>111.92073170731697</v>
          </cell>
          <cell r="AQ75">
            <v>372.020731707317</v>
          </cell>
          <cell r="AR75">
            <v>372.020731707317</v>
          </cell>
        </row>
        <row r="76">
          <cell r="A76" t="str">
            <v>Amort. of 3G License Fe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 t="str">
            <v>Other Costs</v>
          </cell>
          <cell r="D77">
            <v>44.207000000000001</v>
          </cell>
          <cell r="E77">
            <v>62.629809568000141</v>
          </cell>
          <cell r="F77">
            <v>56.1080708799999</v>
          </cell>
          <cell r="G77">
            <v>-88.377185577000262</v>
          </cell>
          <cell r="H77">
            <v>74.567694870999787</v>
          </cell>
          <cell r="I77">
            <v>50.052999999999983</v>
          </cell>
          <cell r="J77">
            <v>-84.074200000000005</v>
          </cell>
          <cell r="K77">
            <v>-29.94806533500001</v>
          </cell>
          <cell r="L77">
            <v>-21.711000000000027</v>
          </cell>
          <cell r="M77">
            <v>-85.680265335000058</v>
          </cell>
          <cell r="N77">
            <v>76.835999999999956</v>
          </cell>
          <cell r="O77">
            <v>76.173999999999978</v>
          </cell>
          <cell r="P77">
            <v>112.279</v>
          </cell>
          <cell r="Q77">
            <v>114.50600000000003</v>
          </cell>
          <cell r="R77">
            <v>301.88599999999997</v>
          </cell>
          <cell r="S77">
            <v>85.527999999999992</v>
          </cell>
          <cell r="T77">
            <v>85.055999999999955</v>
          </cell>
          <cell r="U77">
            <v>80.804999999999922</v>
          </cell>
          <cell r="V77">
            <v>87.620999999999995</v>
          </cell>
          <cell r="W77">
            <v>339.00999999999988</v>
          </cell>
          <cell r="X77">
            <v>104.315</v>
          </cell>
          <cell r="Y77">
            <v>118.842</v>
          </cell>
          <cell r="Z77">
            <v>113.5</v>
          </cell>
          <cell r="AA77">
            <v>117.39999999999999</v>
          </cell>
          <cell r="AB77">
            <v>454.05699999999996</v>
          </cell>
          <cell r="AC77">
            <v>126.2</v>
          </cell>
          <cell r="AD77">
            <v>117.3</v>
          </cell>
          <cell r="AE77">
            <v>121</v>
          </cell>
          <cell r="AF77">
            <v>101.7</v>
          </cell>
          <cell r="AG77">
            <v>466.2</v>
          </cell>
          <cell r="AH77">
            <v>114.7</v>
          </cell>
          <cell r="AI77">
            <v>143.69999999999999</v>
          </cell>
          <cell r="AJ77">
            <v>134.89999999999998</v>
          </cell>
          <cell r="AK77">
            <v>124.49999999999999</v>
          </cell>
          <cell r="AL77">
            <v>517.79999999999995</v>
          </cell>
          <cell r="AM77">
            <v>140.4</v>
          </cell>
          <cell r="AN77">
            <v>139.34815856373166</v>
          </cell>
          <cell r="AO77">
            <v>141.55019952926753</v>
          </cell>
          <cell r="AP77">
            <v>143.22566548130567</v>
          </cell>
          <cell r="AQ77">
            <v>564.52402357430481</v>
          </cell>
          <cell r="AR77">
            <v>564.61600346520561</v>
          </cell>
        </row>
        <row r="78">
          <cell r="S78">
            <v>0.54886999744500975</v>
          </cell>
          <cell r="T78">
            <v>0.56981687556986083</v>
          </cell>
          <cell r="U78">
            <v>0.56690939216883229</v>
          </cell>
          <cell r="V78">
            <v>0.58433486569502568</v>
          </cell>
          <cell r="W78">
            <v>0.56800795865435338</v>
          </cell>
          <cell r="X78">
            <v>0.59539802212865955</v>
          </cell>
          <cell r="Y78">
            <v>0.44456500509971575</v>
          </cell>
          <cell r="Z78">
            <v>0.53828306264501147</v>
          </cell>
          <cell r="AA78">
            <v>0.55232155232155233</v>
          </cell>
          <cell r="AB78">
            <v>0.52836627604952013</v>
          </cell>
          <cell r="AC78">
            <v>0.55933429811866864</v>
          </cell>
          <cell r="AD78">
            <v>0.57651006711409403</v>
          </cell>
          <cell r="AE78">
            <v>0.59305373525557015</v>
          </cell>
          <cell r="AF78">
            <v>0.58461538461538465</v>
          </cell>
          <cell r="AG78">
            <v>0.57894736842105265</v>
          </cell>
          <cell r="AH78">
            <v>0.62929358392741408</v>
          </cell>
          <cell r="AI78">
            <v>0.63810110974106049</v>
          </cell>
          <cell r="AJ78">
            <v>0.76899696048632227</v>
          </cell>
          <cell r="AK78">
            <v>0.68602425015954061</v>
          </cell>
          <cell r="AL78">
            <v>0.67675264550264558</v>
          </cell>
          <cell r="AM78">
            <v>0.70993377483443709</v>
          </cell>
          <cell r="AN78">
            <v>0.71160793843661407</v>
          </cell>
          <cell r="AO78">
            <v>0.70613175234586123</v>
          </cell>
          <cell r="AP78">
            <v>0.7086156058969143</v>
          </cell>
          <cell r="AQ78">
            <v>0.70904008689528919</v>
          </cell>
        </row>
        <row r="79">
          <cell r="A79" t="str">
            <v>Total Operating Costs</v>
          </cell>
          <cell r="D79">
            <v>336.83800000000002</v>
          </cell>
          <cell r="E79">
            <v>693.39820900300015</v>
          </cell>
          <cell r="F79">
            <v>494.43964166299992</v>
          </cell>
          <cell r="G79">
            <v>594.87959596299982</v>
          </cell>
          <cell r="H79">
            <v>2119.555446629</v>
          </cell>
          <cell r="I79">
            <v>358.95199999999994</v>
          </cell>
          <cell r="J79">
            <v>358.952</v>
          </cell>
          <cell r="K79">
            <v>358.95199999999994</v>
          </cell>
          <cell r="L79">
            <v>358.95199999999994</v>
          </cell>
          <cell r="M79">
            <v>1435.808</v>
          </cell>
          <cell r="N79">
            <v>444.75199999999995</v>
          </cell>
          <cell r="O79">
            <v>413.38899999999995</v>
          </cell>
          <cell r="P79">
            <v>727.45499999999993</v>
          </cell>
          <cell r="Q79">
            <v>579.53600000000006</v>
          </cell>
          <cell r="R79">
            <v>2053.1390000000001</v>
          </cell>
          <cell r="S79">
            <v>473.79500000000007</v>
          </cell>
          <cell r="T79">
            <v>478.52699999999999</v>
          </cell>
          <cell r="U79">
            <v>500.28399999999999</v>
          </cell>
          <cell r="V79">
            <v>568.69099999999992</v>
          </cell>
          <cell r="W79">
            <v>2016.34</v>
          </cell>
          <cell r="X79">
            <v>784.86099999999988</v>
          </cell>
          <cell r="Y79">
            <v>790.99400000000014</v>
          </cell>
          <cell r="Z79">
            <v>720.00000000000011</v>
          </cell>
          <cell r="AA79">
            <v>782.4</v>
          </cell>
          <cell r="AB79">
            <v>3078.2550000000001</v>
          </cell>
          <cell r="AC79">
            <v>783.4</v>
          </cell>
          <cell r="AD79">
            <v>774.31200000000001</v>
          </cell>
          <cell r="AE79">
            <v>786.62600000000009</v>
          </cell>
          <cell r="AF79">
            <v>820.80000000000007</v>
          </cell>
          <cell r="AG79">
            <v>3165.1380000000004</v>
          </cell>
          <cell r="AH79">
            <v>836.53699999999992</v>
          </cell>
          <cell r="AI79">
            <v>892.7</v>
          </cell>
          <cell r="AJ79">
            <v>893.69999999999993</v>
          </cell>
          <cell r="AK79">
            <v>903.75399999999991</v>
          </cell>
          <cell r="AL79">
            <v>3526.6909999999998</v>
          </cell>
          <cell r="AM79">
            <v>1018.8</v>
          </cell>
          <cell r="AN79">
            <v>1007.2461583852493</v>
          </cell>
          <cell r="AO79">
            <v>980.78305645699061</v>
          </cell>
          <cell r="AP79">
            <v>992.2130412110123</v>
          </cell>
          <cell r="AQ79">
            <v>3999.042256053252</v>
          </cell>
          <cell r="AR79">
            <v>4010.2617664766931</v>
          </cell>
        </row>
        <row r="80">
          <cell r="B80" t="str">
            <v>Operating costs ex handsets</v>
          </cell>
          <cell r="H80">
            <v>1557.586446629</v>
          </cell>
          <cell r="I80">
            <v>286.14699999999993</v>
          </cell>
          <cell r="J80">
            <v>245.35399999999998</v>
          </cell>
          <cell r="K80">
            <v>262.76758462499993</v>
          </cell>
          <cell r="L80">
            <v>290.86999999999995</v>
          </cell>
          <cell r="M80">
            <v>1085.138584625</v>
          </cell>
          <cell r="N80">
            <v>333.97699999999998</v>
          </cell>
          <cell r="O80">
            <v>350.28199999999993</v>
          </cell>
          <cell r="P80">
            <v>496.78199999999993</v>
          </cell>
          <cell r="Q80">
            <v>429.35600000000005</v>
          </cell>
          <cell r="R80">
            <v>1498.404</v>
          </cell>
          <cell r="S80">
            <v>369.15500000000009</v>
          </cell>
          <cell r="T80">
            <v>379.154</v>
          </cell>
          <cell r="U80">
            <v>380.59799999999996</v>
          </cell>
          <cell r="V80">
            <v>411.37999999999988</v>
          </cell>
          <cell r="W80">
            <v>1535.33</v>
          </cell>
          <cell r="X80">
            <v>501.54099999999988</v>
          </cell>
          <cell r="Y80">
            <v>557.74900000000014</v>
          </cell>
          <cell r="Z80">
            <v>511.00000000000011</v>
          </cell>
          <cell r="AA80">
            <v>561.29999999999995</v>
          </cell>
          <cell r="AB80">
            <v>2131.59</v>
          </cell>
          <cell r="AC80">
            <v>595.79999999999995</v>
          </cell>
          <cell r="AD80">
            <v>582.01199999999994</v>
          </cell>
          <cell r="AE80">
            <v>581.82600000000002</v>
          </cell>
          <cell r="AF80">
            <v>604</v>
          </cell>
          <cell r="AG80">
            <v>2363.6380000000004</v>
          </cell>
          <cell r="AH80">
            <v>637.23699999999985</v>
          </cell>
          <cell r="AI80">
            <v>669.90000000000009</v>
          </cell>
          <cell r="AJ80">
            <v>666.59999999999991</v>
          </cell>
          <cell r="AK80">
            <v>680.04199999999992</v>
          </cell>
          <cell r="AL80">
            <v>2653.7789999999995</v>
          </cell>
          <cell r="AM80">
            <v>749.4</v>
          </cell>
          <cell r="AN80">
            <v>749.16587601994297</v>
          </cell>
          <cell r="AO80">
            <v>742.28223415667208</v>
          </cell>
          <cell r="AP80">
            <v>761.39322731989409</v>
          </cell>
          <cell r="AQ80">
            <v>3002.241337496509</v>
          </cell>
          <cell r="AR80">
            <v>3008.9320419445876</v>
          </cell>
        </row>
        <row r="81">
          <cell r="A81" t="str">
            <v>Operating Profit</v>
          </cell>
          <cell r="D81">
            <v>-37.713000000000022</v>
          </cell>
          <cell r="E81">
            <v>-95.995480529000133</v>
          </cell>
          <cell r="F81">
            <v>-73.246649941999863</v>
          </cell>
          <cell r="G81">
            <v>-61.959156924999775</v>
          </cell>
          <cell r="H81">
            <v>-268.91428739599979</v>
          </cell>
          <cell r="I81">
            <v>96.718000000000018</v>
          </cell>
          <cell r="J81">
            <v>223.92399999999998</v>
          </cell>
          <cell r="K81">
            <v>202.87307696400006</v>
          </cell>
          <cell r="L81">
            <v>162.28500000000014</v>
          </cell>
          <cell r="M81">
            <v>685.80007696400025</v>
          </cell>
          <cell r="N81">
            <v>65.914000000000101</v>
          </cell>
          <cell r="O81">
            <v>59.913000000000068</v>
          </cell>
          <cell r="P81">
            <v>-56.940999999999917</v>
          </cell>
          <cell r="Q81">
            <v>8.0359999999998308</v>
          </cell>
          <cell r="R81">
            <v>184.28899999999976</v>
          </cell>
          <cell r="S81">
            <v>44.478999999999814</v>
          </cell>
          <cell r="T81">
            <v>57.178000000000054</v>
          </cell>
          <cell r="U81">
            <v>54.753999999999905</v>
          </cell>
          <cell r="V81">
            <v>49.783000000000129</v>
          </cell>
          <cell r="W81">
            <v>211.15100000000007</v>
          </cell>
          <cell r="X81">
            <v>-16.704999999999814</v>
          </cell>
          <cell r="Y81">
            <v>18.129999999999882</v>
          </cell>
          <cell r="Z81">
            <v>68.499999999999886</v>
          </cell>
          <cell r="AA81">
            <v>61.400000000000205</v>
          </cell>
          <cell r="AB81">
            <v>131.32500000000016</v>
          </cell>
          <cell r="AC81">
            <v>41.799999999999841</v>
          </cell>
          <cell r="AD81">
            <v>88.687999999999988</v>
          </cell>
          <cell r="AE81">
            <v>97.274000000000001</v>
          </cell>
          <cell r="AF81">
            <v>116.5999999999998</v>
          </cell>
          <cell r="AG81">
            <v>344.36199999999963</v>
          </cell>
          <cell r="AH81">
            <v>106.26300000000015</v>
          </cell>
          <cell r="AI81">
            <v>94.999999999999886</v>
          </cell>
          <cell r="AJ81">
            <v>93.400000000000091</v>
          </cell>
          <cell r="AK81">
            <v>122.12300000000005</v>
          </cell>
          <cell r="AL81">
            <v>416.78600000000017</v>
          </cell>
          <cell r="AM81">
            <v>69.000000000000227</v>
          </cell>
          <cell r="AN81">
            <v>101.41458099312092</v>
          </cell>
          <cell r="AO81">
            <v>116.74821104112584</v>
          </cell>
          <cell r="AP81">
            <v>115.2024008095857</v>
          </cell>
          <cell r="AQ81">
            <v>402.36519284383269</v>
          </cell>
          <cell r="AR81">
            <v>396.98098264617875</v>
          </cell>
        </row>
        <row r="82">
          <cell r="B82" t="str">
            <v>% Service Revenue</v>
          </cell>
          <cell r="D82">
            <v>-0.1261844535453305</v>
          </cell>
          <cell r="E82">
            <v>-0.23865950303215147</v>
          </cell>
          <cell r="F82">
            <v>-0.20777625889112147</v>
          </cell>
          <cell r="G82">
            <v>-0.16478109057952819</v>
          </cell>
          <cell r="I82">
            <v>0.24985339667630249</v>
          </cell>
          <cell r="J82">
            <v>0.4936302292412047</v>
          </cell>
          <cell r="K82">
            <v>0.43622628955960918</v>
          </cell>
          <cell r="L82">
            <v>0.35415079969535446</v>
          </cell>
          <cell r="M82">
            <v>0.38876963670615999</v>
          </cell>
          <cell r="N82">
            <v>0.16271486019121748</v>
          </cell>
          <cell r="O82">
            <v>0.14654746471638594</v>
          </cell>
          <cell r="P82">
            <v>-0.13267269982105559</v>
          </cell>
          <cell r="Q82">
            <v>1.8362249992573371E-2</v>
          </cell>
          <cell r="R82">
            <v>0.10995015852143694</v>
          </cell>
          <cell r="S82">
            <v>0.10784356512462376</v>
          </cell>
          <cell r="T82">
            <v>0.13220010589326064</v>
          </cell>
          <cell r="U82">
            <v>0.12636831306587501</v>
          </cell>
          <cell r="V82">
            <v>0.10834191151667387</v>
          </cell>
          <cell r="W82">
            <v>0.12150904134625515</v>
          </cell>
          <cell r="X82">
            <v>-3.4256828808136762E-2</v>
          </cell>
          <cell r="Y82">
            <v>3.1247684000254874E-2</v>
          </cell>
          <cell r="Z82">
            <v>0.117435282016115</v>
          </cell>
          <cell r="AA82">
            <v>9.6830152972717534E-2</v>
          </cell>
          <cell r="AB82">
            <v>5.7466536381470215E-2</v>
          </cell>
          <cell r="AC82">
            <v>6.6518141311266474E-2</v>
          </cell>
          <cell r="AD82">
            <v>0.133929326487466</v>
          </cell>
          <cell r="AE82">
            <v>0.14466686496133252</v>
          </cell>
          <cell r="AF82">
            <v>0.1637410476056731</v>
          </cell>
          <cell r="AG82">
            <v>0.1287286456581061</v>
          </cell>
          <cell r="AH82">
            <v>0.14711754118787226</v>
          </cell>
          <cell r="AI82">
            <v>0.12784282061633684</v>
          </cell>
          <cell r="AJ82">
            <v>0.12898770887998906</v>
          </cell>
          <cell r="AK82">
            <v>0.15972142296625691</v>
          </cell>
          <cell r="AL82">
            <v>0.14108730239328399</v>
          </cell>
          <cell r="AM82">
            <v>9.0090090090090377E-2</v>
          </cell>
          <cell r="AN82">
            <v>0.12742404668676835</v>
          </cell>
          <cell r="AO82">
            <v>0.14378860137115324</v>
          </cell>
          <cell r="AP82">
            <v>0.13808345123264804</v>
          </cell>
          <cell r="AQ82">
            <v>0.12542471738051322</v>
          </cell>
          <cell r="AR82">
            <v>0.12374543498045411</v>
          </cell>
        </row>
        <row r="83">
          <cell r="A83" t="str">
            <v>Operating Profit (excl. handset sales)</v>
          </cell>
          <cell r="X83">
            <v>-13.90099999999984</v>
          </cell>
          <cell r="Y83">
            <v>22.453999999999951</v>
          </cell>
          <cell r="Z83">
            <v>72.299999999999955</v>
          </cell>
          <cell r="AA83">
            <v>72.800000000000182</v>
          </cell>
          <cell r="AC83">
            <v>32.599999999999909</v>
          </cell>
          <cell r="AD83">
            <v>80.188000000000102</v>
          </cell>
          <cell r="AE83">
            <v>90.574000000000069</v>
          </cell>
          <cell r="AH83">
            <v>85.063000000000216</v>
          </cell>
          <cell r="AI83">
            <v>73.199999999999818</v>
          </cell>
          <cell r="AJ83">
            <v>57.500000000000114</v>
          </cell>
        </row>
        <row r="84">
          <cell r="AJ84">
            <v>214.2</v>
          </cell>
          <cell r="AK84">
            <v>0.29581549509736221</v>
          </cell>
        </row>
        <row r="85">
          <cell r="A85" t="str">
            <v>EBITDA</v>
          </cell>
          <cell r="D85">
            <v>44.450999999999979</v>
          </cell>
          <cell r="E85">
            <v>-1.6166055180001422</v>
          </cell>
          <cell r="F85">
            <v>26.527523454000161</v>
          </cell>
          <cell r="G85">
            <v>21.878794668000197</v>
          </cell>
          <cell r="H85">
            <v>91.240712604000194</v>
          </cell>
          <cell r="I85">
            <v>156.32300000000001</v>
          </cell>
          <cell r="J85">
            <v>286.77999999999997</v>
          </cell>
          <cell r="K85">
            <v>268.45764644400003</v>
          </cell>
          <cell r="L85">
            <v>230.49100000000016</v>
          </cell>
          <cell r="M85">
            <v>942.0516464440002</v>
          </cell>
          <cell r="N85">
            <v>138.3540000000001</v>
          </cell>
          <cell r="O85">
            <v>136.40600000000006</v>
          </cell>
          <cell r="P85">
            <v>23.088000000000079</v>
          </cell>
          <cell r="Q85">
            <v>90.456999999999837</v>
          </cell>
          <cell r="R85">
            <v>497.33499999999975</v>
          </cell>
          <cell r="S85">
            <v>128.56899999999982</v>
          </cell>
          <cell r="T85">
            <v>142.89000000000004</v>
          </cell>
          <cell r="U85">
            <v>141.93399999999991</v>
          </cell>
          <cell r="V85">
            <v>138.53600000000012</v>
          </cell>
          <cell r="W85">
            <v>556.88600000000008</v>
          </cell>
          <cell r="X85">
            <v>73.558000000000192</v>
          </cell>
          <cell r="Y85">
            <v>109.69699999999987</v>
          </cell>
          <cell r="Z85">
            <v>158.39999999999989</v>
          </cell>
          <cell r="AA85">
            <v>150.70000000000022</v>
          </cell>
          <cell r="AB85">
            <v>492.35500000000019</v>
          </cell>
          <cell r="AC85">
            <v>131.59999999999985</v>
          </cell>
          <cell r="AD85">
            <v>181.238</v>
          </cell>
          <cell r="AE85">
            <v>192.6</v>
          </cell>
          <cell r="AF85">
            <v>212.29999999999978</v>
          </cell>
          <cell r="AG85">
            <v>717.7379999999996</v>
          </cell>
          <cell r="AH85">
            <v>208.06300000000016</v>
          </cell>
          <cell r="AI85">
            <v>194.5379999999999</v>
          </cell>
          <cell r="AJ85">
            <v>190.40000000000009</v>
          </cell>
          <cell r="AK85">
            <v>216.84600000000006</v>
          </cell>
          <cell r="AL85">
            <v>809.84700000000021</v>
          </cell>
          <cell r="AM85">
            <v>155.70000000000022</v>
          </cell>
          <cell r="AN85">
            <v>188.11458099312091</v>
          </cell>
          <cell r="AO85">
            <v>203.44821104112583</v>
          </cell>
          <cell r="AP85">
            <v>227.12313251690267</v>
          </cell>
          <cell r="AQ85">
            <v>774.38592455114963</v>
          </cell>
          <cell r="AR85">
            <v>769.0017143534958</v>
          </cell>
        </row>
        <row r="86">
          <cell r="B86" t="str">
            <v>% Service Rev</v>
          </cell>
          <cell r="D86">
            <v>0.14872922187424709</v>
          </cell>
          <cell r="E86">
            <v>-4.0191295194193276E-3</v>
          </cell>
          <cell r="F86">
            <v>7.5249715656390131E-2</v>
          </cell>
          <cell r="G86">
            <v>5.8186906098846213E-2</v>
          </cell>
          <cell r="H86">
            <v>6.3820973559711849E-2</v>
          </cell>
          <cell r="I86">
            <v>0.40383209463212255</v>
          </cell>
          <cell r="J86">
            <v>0.63219341000425455</v>
          </cell>
          <cell r="K86">
            <v>0.57724901088256508</v>
          </cell>
          <cell r="L86">
            <v>0.5029951749858701</v>
          </cell>
          <cell r="M86">
            <v>0.53403475538790146</v>
          </cell>
          <cell r="N86">
            <v>0.34153976039833239</v>
          </cell>
          <cell r="O86">
            <v>0.33364968324242361</v>
          </cell>
          <cell r="P86">
            <v>5.3795108857739526E-2</v>
          </cell>
          <cell r="Q86">
            <v>0.20669413235169753</v>
          </cell>
          <cell r="R86">
            <v>0.29671907758064175</v>
          </cell>
          <cell r="S86">
            <v>0.31172776646300027</v>
          </cell>
          <cell r="T86">
            <v>0.33037310033733253</v>
          </cell>
          <cell r="U86">
            <v>0.32757351329020568</v>
          </cell>
          <cell r="V86">
            <v>0.30149358322869063</v>
          </cell>
          <cell r="W86">
            <v>0.32046584671230838</v>
          </cell>
          <cell r="X86">
            <v>0.1508448855713235</v>
          </cell>
          <cell r="Y86">
            <v>0.18906658531582887</v>
          </cell>
          <cell r="Z86">
            <v>0.27155837476427203</v>
          </cell>
          <cell r="AA86">
            <v>0.23765967513010594</v>
          </cell>
          <cell r="AB86">
            <v>0.21544973554234717</v>
          </cell>
          <cell r="AC86">
            <v>0.20942075111393998</v>
          </cell>
          <cell r="AD86">
            <v>0.27369072787677434</v>
          </cell>
          <cell r="AE86">
            <v>0.28643664485425335</v>
          </cell>
          <cell r="AF86">
            <v>0.29813228479146159</v>
          </cell>
          <cell r="AG86">
            <v>0.26830324100033631</v>
          </cell>
          <cell r="AH86">
            <v>0.28805620933130299</v>
          </cell>
          <cell r="AI86">
            <v>0.26179249091643109</v>
          </cell>
          <cell r="AJ86">
            <v>0.26294710675321098</v>
          </cell>
          <cell r="AK86">
            <v>0.28360711483128442</v>
          </cell>
          <cell r="AL86">
            <v>0.27414339392708448</v>
          </cell>
          <cell r="AM86">
            <v>0.2032902467685079</v>
          </cell>
          <cell r="AN86">
            <v>0.23635971194867178</v>
          </cell>
          <cell r="AO86">
            <v>0.25056943876220783</v>
          </cell>
          <cell r="AP86">
            <v>0.27223344107681513</v>
          </cell>
          <cell r="AQ86">
            <v>0.24139050160825584</v>
          </cell>
          <cell r="AR86">
            <v>0.23971035340048738</v>
          </cell>
        </row>
        <row r="87">
          <cell r="B87" t="str">
            <v>% Margin</v>
          </cell>
          <cell r="D87">
            <v>0.1486034266610948</v>
          </cell>
          <cell r="E87">
            <v>-2.7060564690248139E-3</v>
          </cell>
          <cell r="F87">
            <v>6.298187285977469E-2</v>
          </cell>
          <cell r="G87">
            <v>4.1054523462253856E-2</v>
          </cell>
          <cell r="H87">
            <v>4.9302217314681901E-2</v>
          </cell>
          <cell r="I87">
            <v>0.34306186494612334</v>
          </cell>
          <cell r="J87">
            <v>0.49200859187889018</v>
          </cell>
          <cell r="K87">
            <v>0.47783137038790807</v>
          </cell>
          <cell r="L87">
            <v>0.44219999731408194</v>
          </cell>
          <cell r="M87">
            <v>0.44402717762654204</v>
          </cell>
          <cell r="N87">
            <v>0.27092855212604733</v>
          </cell>
          <cell r="O87">
            <v>0.28820076821986818</v>
          </cell>
          <cell r="P87">
            <v>3.4433285509325798E-2</v>
          </cell>
          <cell r="Q87">
            <v>0.15395049457768556</v>
          </cell>
          <cell r="R87">
            <v>0.22227977838839943</v>
          </cell>
          <cell r="S87">
            <v>0.24807148342382571</v>
          </cell>
          <cell r="T87">
            <v>0.26673262336547171</v>
          </cell>
          <cell r="U87">
            <v>0.25571942821932903</v>
          </cell>
          <cell r="V87">
            <v>0.22399648166293185</v>
          </cell>
          <cell r="W87">
            <v>0.25000594839664902</v>
          </cell>
          <cell r="X87">
            <v>9.5759194746900617E-2</v>
          </cell>
          <cell r="Y87">
            <v>0.13557501693189161</v>
          </cell>
          <cell r="Z87">
            <v>0.20088776157260607</v>
          </cell>
          <cell r="AA87">
            <v>0.17859682389191772</v>
          </cell>
          <cell r="AB87">
            <v>0.15340169118700894</v>
          </cell>
          <cell r="AC87">
            <v>0.15947649054774585</v>
          </cell>
          <cell r="AD87">
            <v>0.21000926998841252</v>
          </cell>
          <cell r="AE87">
            <v>0.21789795225704262</v>
          </cell>
          <cell r="AF87">
            <v>0.22647749093236591</v>
          </cell>
          <cell r="AG87">
            <v>0.20451289357458316</v>
          </cell>
          <cell r="AH87">
            <v>0.22068625371234635</v>
          </cell>
          <cell r="AI87">
            <v>0.19696061557152972</v>
          </cell>
          <cell r="AJ87">
            <v>0.19288825853510291</v>
          </cell>
          <cell r="AK87">
            <v>0.21137621761673189</v>
          </cell>
          <cell r="AM87">
            <v>0.14313292884721474</v>
          </cell>
          <cell r="AN87">
            <v>0.16967731814747711</v>
          </cell>
          <cell r="AO87">
            <v>0.18536894306883606</v>
          </cell>
          <cell r="AP87">
            <v>0.20509297947163552</v>
          </cell>
        </row>
        <row r="88">
          <cell r="A88" t="str">
            <v>EBITDA (excl. handset sales)</v>
          </cell>
          <cell r="X88">
            <v>76.362000000000165</v>
          </cell>
          <cell r="Y88">
            <v>114.02099999999994</v>
          </cell>
          <cell r="Z88">
            <v>162.19999999999996</v>
          </cell>
          <cell r="AA88">
            <v>162.10000000000019</v>
          </cell>
          <cell r="AC88">
            <v>122.39999999999991</v>
          </cell>
          <cell r="AD88">
            <v>172.7000000000001</v>
          </cell>
          <cell r="AH88">
            <v>405.50000000000017</v>
          </cell>
          <cell r="AI88">
            <v>397.63799999999986</v>
          </cell>
          <cell r="AJ88">
            <v>395.30000000000013</v>
          </cell>
          <cell r="AK88">
            <v>428.84800000000007</v>
          </cell>
          <cell r="AM88">
            <v>438.60000000000019</v>
          </cell>
          <cell r="AN88">
            <v>467.6994231610999</v>
          </cell>
          <cell r="AO88">
            <v>466.83636319516017</v>
          </cell>
          <cell r="AP88">
            <v>472.46720439785844</v>
          </cell>
        </row>
        <row r="89">
          <cell r="X89">
            <v>0.17161230630345475</v>
          </cell>
          <cell r="AI89">
            <v>0.53510698425514724</v>
          </cell>
          <cell r="AJ89">
            <v>0.54591907195138811</v>
          </cell>
          <cell r="AK89">
            <v>0.56087889092335874</v>
          </cell>
          <cell r="AM89">
            <v>0.57265961613787719</v>
          </cell>
          <cell r="AN89">
            <v>0.58764876360626195</v>
          </cell>
          <cell r="AO89">
            <v>0.57496168150604055</v>
          </cell>
          <cell r="AP89">
            <v>0.56630679325277378</v>
          </cell>
        </row>
        <row r="90">
          <cell r="A90" t="str">
            <v>Non Operating Income / (Exp)</v>
          </cell>
          <cell r="D90">
            <v>-14.771111182999999</v>
          </cell>
          <cell r="E90">
            <v>-18.171493424000001</v>
          </cell>
          <cell r="F90">
            <v>-21.494635653999996</v>
          </cell>
          <cell r="G90">
            <v>-53.045606739000007</v>
          </cell>
          <cell r="H90">
            <v>-107.48284700000001</v>
          </cell>
          <cell r="I90">
            <v>-45.275000000000006</v>
          </cell>
          <cell r="J90">
            <v>-37.710999999999999</v>
          </cell>
          <cell r="K90">
            <v>-34.356657515999999</v>
          </cell>
          <cell r="L90">
            <v>-109.48500000000014</v>
          </cell>
          <cell r="M90">
            <v>-226.82765751600016</v>
          </cell>
          <cell r="N90">
            <v>-18.84</v>
          </cell>
          <cell r="O90">
            <v>-5.0889999999999986</v>
          </cell>
          <cell r="P90">
            <v>-20.686999999999998</v>
          </cell>
          <cell r="Q90">
            <v>-29.736000000000004</v>
          </cell>
          <cell r="R90">
            <v>-81.036000000000016</v>
          </cell>
          <cell r="S90">
            <v>-19.097999999999999</v>
          </cell>
          <cell r="T90">
            <v>-22.413000000000004</v>
          </cell>
          <cell r="U90">
            <v>-18.042000000000002</v>
          </cell>
          <cell r="V90">
            <v>-36.244999999999997</v>
          </cell>
          <cell r="W90">
            <v>-95.798000000000002</v>
          </cell>
          <cell r="X90">
            <v>-18.288</v>
          </cell>
          <cell r="Y90">
            <v>-45.582999999999998</v>
          </cell>
          <cell r="Z90">
            <v>-17.176000000000002</v>
          </cell>
          <cell r="AA90">
            <v>-17.898000000000003</v>
          </cell>
          <cell r="AB90">
            <v>-98.944999999999993</v>
          </cell>
          <cell r="AC90">
            <v>-10.8</v>
          </cell>
          <cell r="AD90">
            <v>-17.2</v>
          </cell>
          <cell r="AE90">
            <v>-13.499999999999998</v>
          </cell>
          <cell r="AF90">
            <v>-36.6</v>
          </cell>
          <cell r="AG90">
            <v>-78.099999999999994</v>
          </cell>
          <cell r="AH90">
            <v>-0.89999999999999858</v>
          </cell>
          <cell r="AI90">
            <v>-329.6</v>
          </cell>
          <cell r="AJ90">
            <v>-0.60000000000000142</v>
          </cell>
          <cell r="AK90">
            <v>-1.8000000000000007</v>
          </cell>
          <cell r="AL90">
            <v>-332.90000000000003</v>
          </cell>
          <cell r="AM90">
            <v>-1.5</v>
          </cell>
          <cell r="AN90">
            <v>-11.5</v>
          </cell>
          <cell r="AO90">
            <v>-9.5</v>
          </cell>
          <cell r="AP90">
            <v>-11</v>
          </cell>
          <cell r="AQ90">
            <v>-33.5</v>
          </cell>
          <cell r="AR90">
            <v>-33.421035345543558</v>
          </cell>
        </row>
        <row r="91">
          <cell r="B91" t="str">
            <v>NO Income</v>
          </cell>
          <cell r="D91">
            <v>24.592799199000002</v>
          </cell>
          <cell r="E91">
            <v>24.778206242</v>
          </cell>
          <cell r="F91">
            <v>24.242494097000002</v>
          </cell>
          <cell r="G91">
            <v>15.627900461999999</v>
          </cell>
          <cell r="I91">
            <v>10.288</v>
          </cell>
          <cell r="J91">
            <v>12.336</v>
          </cell>
          <cell r="K91">
            <v>12.762093943</v>
          </cell>
          <cell r="N91">
            <v>16.745999999999999</v>
          </cell>
          <cell r="O91">
            <v>37.472000000000008</v>
          </cell>
          <cell r="P91">
            <v>9.3510000000000009</v>
          </cell>
          <cell r="Q91">
            <v>9.5340000000000007</v>
          </cell>
          <cell r="R91">
            <v>73.102999999999994</v>
          </cell>
          <cell r="S91">
            <v>13.246</v>
          </cell>
          <cell r="T91">
            <v>12.47</v>
          </cell>
          <cell r="U91">
            <v>12.776999999999999</v>
          </cell>
          <cell r="V91">
            <v>14.335000000000001</v>
          </cell>
          <cell r="W91">
            <v>52.828000000000003</v>
          </cell>
          <cell r="X91">
            <v>12.146000000000001</v>
          </cell>
          <cell r="Y91">
            <v>13.021000000000001</v>
          </cell>
          <cell r="Z91">
            <v>14.301</v>
          </cell>
          <cell r="AA91">
            <v>40.19</v>
          </cell>
          <cell r="AB91">
            <v>79.658000000000001</v>
          </cell>
          <cell r="AC91">
            <v>23.7</v>
          </cell>
          <cell r="AD91">
            <v>10.7</v>
          </cell>
          <cell r="AE91">
            <v>11.9</v>
          </cell>
          <cell r="AF91">
            <v>20.100000000000001</v>
          </cell>
          <cell r="AG91">
            <v>66.400000000000006</v>
          </cell>
          <cell r="AH91">
            <v>31.1</v>
          </cell>
          <cell r="AI91">
            <v>18.2</v>
          </cell>
          <cell r="AJ91">
            <v>25</v>
          </cell>
          <cell r="AK91">
            <v>25.4</v>
          </cell>
          <cell r="AL91">
            <v>99.699999999999989</v>
          </cell>
          <cell r="AM91">
            <v>20</v>
          </cell>
          <cell r="AN91">
            <v>10</v>
          </cell>
          <cell r="AO91">
            <v>12</v>
          </cell>
          <cell r="AP91">
            <v>12</v>
          </cell>
          <cell r="AQ91">
            <v>54</v>
          </cell>
          <cell r="AR91">
            <v>53.89696465445644</v>
          </cell>
        </row>
        <row r="92">
          <cell r="B92" t="str">
            <v>NO Expense</v>
          </cell>
          <cell r="D92">
            <v>-39.363910382</v>
          </cell>
          <cell r="E92">
            <v>-42.949699666000001</v>
          </cell>
          <cell r="F92">
            <v>-45.737129750999998</v>
          </cell>
          <cell r="G92">
            <v>-68.673507201000007</v>
          </cell>
          <cell r="I92">
            <v>-55.563000000000002</v>
          </cell>
          <cell r="J92">
            <v>-50.046999999999997</v>
          </cell>
          <cell r="K92">
            <v>-47.118751459000002</v>
          </cell>
          <cell r="N92">
            <v>-35.585999999999999</v>
          </cell>
          <cell r="O92">
            <v>-42.561000000000007</v>
          </cell>
          <cell r="P92">
            <v>-30.038</v>
          </cell>
          <cell r="Q92">
            <v>-39.270000000000003</v>
          </cell>
          <cell r="R92">
            <v>-154.13900000000001</v>
          </cell>
          <cell r="S92">
            <v>-32.344000000000001</v>
          </cell>
          <cell r="T92">
            <v>-34.883000000000003</v>
          </cell>
          <cell r="U92">
            <v>-30.818999999999999</v>
          </cell>
          <cell r="V92">
            <v>-50.58</v>
          </cell>
          <cell r="W92">
            <v>-151.916</v>
          </cell>
          <cell r="X92">
            <v>-30.434000000000001</v>
          </cell>
          <cell r="Y92">
            <v>-58.603999999999999</v>
          </cell>
          <cell r="Z92">
            <v>-31.477</v>
          </cell>
          <cell r="AA92">
            <v>-58.088000000000001</v>
          </cell>
          <cell r="AB92">
            <v>-178.60300000000001</v>
          </cell>
          <cell r="AC92">
            <v>-34.5</v>
          </cell>
          <cell r="AD92">
            <v>-27.9</v>
          </cell>
          <cell r="AE92">
            <v>-25.4</v>
          </cell>
          <cell r="AF92">
            <v>-56.7</v>
          </cell>
          <cell r="AG92">
            <v>-144.5</v>
          </cell>
          <cell r="AH92">
            <v>-32</v>
          </cell>
          <cell r="AI92">
            <v>-347.8</v>
          </cell>
          <cell r="AJ92">
            <v>-25.6</v>
          </cell>
          <cell r="AK92">
            <v>-27.2</v>
          </cell>
          <cell r="AL92">
            <v>-432.6</v>
          </cell>
          <cell r="AM92">
            <v>-21.5</v>
          </cell>
          <cell r="AN92">
            <v>-21.5</v>
          </cell>
          <cell r="AO92">
            <v>-21.5</v>
          </cell>
          <cell r="AP92">
            <v>-23</v>
          </cell>
          <cell r="AQ92">
            <v>-87.5</v>
          </cell>
          <cell r="AR92">
            <v>-87.317999999999998</v>
          </cell>
        </row>
        <row r="94">
          <cell r="A94" t="str">
            <v>Pre Tax Profit</v>
          </cell>
          <cell r="D94">
            <v>-52.484111183000024</v>
          </cell>
          <cell r="E94">
            <v>-114.16697395300014</v>
          </cell>
          <cell r="F94">
            <v>-94.741285595999855</v>
          </cell>
          <cell r="G94">
            <v>-115.00476366399978</v>
          </cell>
          <cell r="H94">
            <v>-376.39713439599979</v>
          </cell>
          <cell r="I94">
            <v>51.443000000000012</v>
          </cell>
          <cell r="J94">
            <v>186.21299999999997</v>
          </cell>
          <cell r="K94">
            <v>168.51641944800008</v>
          </cell>
          <cell r="L94">
            <v>52.8</v>
          </cell>
          <cell r="M94">
            <v>458.97241944800004</v>
          </cell>
          <cell r="N94">
            <v>47.074000000000098</v>
          </cell>
          <cell r="O94">
            <v>54.824000000000069</v>
          </cell>
          <cell r="P94">
            <v>-77.627999999999915</v>
          </cell>
          <cell r="Q94">
            <v>-21.700000000000173</v>
          </cell>
          <cell r="R94">
            <v>103.25299999999974</v>
          </cell>
          <cell r="S94">
            <v>25.380999999999815</v>
          </cell>
          <cell r="T94">
            <v>34.76500000000005</v>
          </cell>
          <cell r="U94">
            <v>36.711999999999904</v>
          </cell>
          <cell r="V94">
            <v>13.538000000000132</v>
          </cell>
          <cell r="W94">
            <v>110.3959999999999</v>
          </cell>
          <cell r="X94">
            <v>-34.99299999999981</v>
          </cell>
          <cell r="Y94">
            <v>-27.453000000000117</v>
          </cell>
          <cell r="Z94">
            <v>51.323999999999884</v>
          </cell>
          <cell r="AA94">
            <v>43.502000000000201</v>
          </cell>
          <cell r="AB94">
            <v>32.380000000000159</v>
          </cell>
          <cell r="AC94">
            <v>30.99999999999984</v>
          </cell>
          <cell r="AD94">
            <v>71.487999999999985</v>
          </cell>
          <cell r="AE94">
            <v>83.774000000000001</v>
          </cell>
          <cell r="AF94">
            <v>79.999999999999801</v>
          </cell>
          <cell r="AG94">
            <v>266.2619999999996</v>
          </cell>
          <cell r="AH94">
            <v>105.36300000000014</v>
          </cell>
          <cell r="AI94">
            <v>-234.60000000000014</v>
          </cell>
          <cell r="AJ94">
            <v>92.800000000000097</v>
          </cell>
          <cell r="AK94">
            <v>120.32300000000005</v>
          </cell>
          <cell r="AL94">
            <v>83.886000000000152</v>
          </cell>
          <cell r="AM94">
            <v>67.500000000000227</v>
          </cell>
          <cell r="AN94">
            <v>89.914580993120921</v>
          </cell>
          <cell r="AO94">
            <v>107.24821104112584</v>
          </cell>
          <cell r="AP94">
            <v>104.2024008095857</v>
          </cell>
          <cell r="AQ94">
            <v>368.86519284383269</v>
          </cell>
          <cell r="AR94">
            <v>363.5599473006352</v>
          </cell>
        </row>
        <row r="95">
          <cell r="B95" t="str">
            <v>Tax</v>
          </cell>
          <cell r="D95">
            <v>0</v>
          </cell>
          <cell r="E95">
            <v>0</v>
          </cell>
          <cell r="F95">
            <v>2.2000000000000001E-6</v>
          </cell>
          <cell r="G95">
            <v>65.964536296999995</v>
          </cell>
          <cell r="H95">
            <v>65.964538496999992</v>
          </cell>
          <cell r="I95">
            <v>15.844443999999999</v>
          </cell>
          <cell r="J95">
            <v>14.606591999999999</v>
          </cell>
          <cell r="K95">
            <v>21.6915567893641</v>
          </cell>
          <cell r="L95">
            <v>16.199999999999996</v>
          </cell>
          <cell r="M95">
            <v>68.34259278936409</v>
          </cell>
          <cell r="N95">
            <v>18.100999999999999</v>
          </cell>
          <cell r="O95">
            <v>24.231000000000002</v>
          </cell>
          <cell r="P95">
            <v>-13.209</v>
          </cell>
          <cell r="Q95">
            <v>1.5429999999999999</v>
          </cell>
          <cell r="R95">
            <v>30.666</v>
          </cell>
          <cell r="S95">
            <v>7.5380000000000003</v>
          </cell>
          <cell r="T95">
            <v>10.324999999999999</v>
          </cell>
          <cell r="U95">
            <v>11.398297299999999</v>
          </cell>
          <cell r="V95">
            <v>4.0209999999999999</v>
          </cell>
          <cell r="W95">
            <v>33.282297299999996</v>
          </cell>
          <cell r="X95">
            <v>-9.8119999999999994</v>
          </cell>
          <cell r="Y95">
            <v>0</v>
          </cell>
          <cell r="Z95">
            <v>7.306</v>
          </cell>
          <cell r="AA95">
            <v>12.069000000000001</v>
          </cell>
          <cell r="AB95">
            <v>9.5630000000000024</v>
          </cell>
          <cell r="AC95">
            <v>8.5109999999999992</v>
          </cell>
          <cell r="AD95">
            <v>19.7</v>
          </cell>
          <cell r="AE95">
            <v>0</v>
          </cell>
          <cell r="AF95">
            <v>0</v>
          </cell>
          <cell r="AG95">
            <v>28.210999999999999</v>
          </cell>
          <cell r="AH95">
            <v>0</v>
          </cell>
          <cell r="AI95">
            <v>-39.4</v>
          </cell>
          <cell r="AJ95">
            <v>-125.5</v>
          </cell>
          <cell r="AK95">
            <v>10.632</v>
          </cell>
          <cell r="AL95">
            <v>-154.268</v>
          </cell>
          <cell r="AM95">
            <v>1.4</v>
          </cell>
          <cell r="AN95">
            <v>20.680353628417812</v>
          </cell>
          <cell r="AO95">
            <v>24.667088539458945</v>
          </cell>
          <cell r="AP95">
            <v>23.966552186204712</v>
          </cell>
          <cell r="AQ95">
            <v>70.713994354081464</v>
          </cell>
          <cell r="AR95">
            <v>69.076389987120692</v>
          </cell>
        </row>
        <row r="96">
          <cell r="B96" t="str">
            <v>Effective Tax Rate</v>
          </cell>
          <cell r="D96">
            <v>0</v>
          </cell>
          <cell r="E96">
            <v>0</v>
          </cell>
          <cell r="F96">
            <v>-2.3221133069497719E-8</v>
          </cell>
          <cell r="G96">
            <v>-0.57358090391562655</v>
          </cell>
          <cell r="H96">
            <v>-0.1752524992063304</v>
          </cell>
          <cell r="I96">
            <v>0.30799999999999994</v>
          </cell>
          <cell r="J96">
            <v>7.8440237792205714E-2</v>
          </cell>
          <cell r="K96">
            <v>0.12872073154899644</v>
          </cell>
          <cell r="L96">
            <v>0.30681818181818177</v>
          </cell>
          <cell r="M96">
            <v>0.14890348503197384</v>
          </cell>
          <cell r="N96">
            <v>0.38452224157709058</v>
          </cell>
          <cell r="O96">
            <v>0.44197796585436983</v>
          </cell>
          <cell r="P96">
            <v>0.17015767506569812</v>
          </cell>
          <cell r="Q96">
            <v>-7.1105990783409567E-2</v>
          </cell>
          <cell r="R96">
            <v>0.29699863442224511</v>
          </cell>
          <cell r="S96">
            <v>0.29699381427051946</v>
          </cell>
          <cell r="T96">
            <v>0.29699410326477732</v>
          </cell>
          <cell r="U96">
            <v>0.31047878895184217</v>
          </cell>
          <cell r="V96">
            <v>0.29701580735706612</v>
          </cell>
          <cell r="W96">
            <v>0.30148100746403877</v>
          </cell>
          <cell r="X96" t="str">
            <v>NM</v>
          </cell>
          <cell r="Y96">
            <v>0</v>
          </cell>
          <cell r="Z96">
            <v>0.14235055724417459</v>
          </cell>
          <cell r="AA96">
            <v>0.27743552020596629</v>
          </cell>
          <cell r="AB96">
            <v>0.29533662754786766</v>
          </cell>
          <cell r="AC96">
            <v>0.27454838709677559</v>
          </cell>
          <cell r="AD96">
            <v>0.27557072515666969</v>
          </cell>
          <cell r="AE96">
            <v>0.27557072515666969</v>
          </cell>
          <cell r="AF96">
            <v>0</v>
          </cell>
          <cell r="AG96">
            <v>0.10595203220887713</v>
          </cell>
          <cell r="AH96">
            <v>0</v>
          </cell>
          <cell r="AI96">
            <v>0.16794543904518319</v>
          </cell>
          <cell r="AJ96">
            <v>-1.352370689655171</v>
          </cell>
          <cell r="AK96">
            <v>8.836215852330806E-2</v>
          </cell>
          <cell r="AL96">
            <v>8.836215852330806E-2</v>
          </cell>
          <cell r="AM96">
            <v>2.0740740740740671E-2</v>
          </cell>
          <cell r="AN96">
            <v>0.23</v>
          </cell>
          <cell r="AO96">
            <v>0.23</v>
          </cell>
          <cell r="AP96">
            <v>0.23</v>
          </cell>
          <cell r="AQ96">
            <v>0.19170687754216975</v>
          </cell>
        </row>
        <row r="98">
          <cell r="A98" t="str">
            <v>Net Profit</v>
          </cell>
          <cell r="D98">
            <v>-52.484111183000024</v>
          </cell>
          <cell r="E98">
            <v>-114.16697395300014</v>
          </cell>
          <cell r="F98">
            <v>-94.741287795999853</v>
          </cell>
          <cell r="G98">
            <v>-180.96929996099976</v>
          </cell>
          <cell r="H98">
            <v>-442.36167289299982</v>
          </cell>
          <cell r="I98">
            <v>35.598556000000016</v>
          </cell>
          <cell r="J98">
            <v>171.60640799999996</v>
          </cell>
          <cell r="K98">
            <v>146.82486265863599</v>
          </cell>
          <cell r="L98">
            <v>36.6</v>
          </cell>
          <cell r="M98">
            <v>390.62982665863598</v>
          </cell>
          <cell r="N98">
            <v>28.973000000000098</v>
          </cell>
          <cell r="O98">
            <v>30.593000000000067</v>
          </cell>
          <cell r="P98">
            <v>-64.418999999999912</v>
          </cell>
          <cell r="Q98">
            <v>-23.243000000000173</v>
          </cell>
          <cell r="R98">
            <v>72.586999999999748</v>
          </cell>
          <cell r="S98">
            <v>17.842999999999815</v>
          </cell>
          <cell r="T98">
            <v>24.440000000000051</v>
          </cell>
          <cell r="U98">
            <v>25.313702699999904</v>
          </cell>
          <cell r="V98">
            <v>9.5170000000001309</v>
          </cell>
          <cell r="W98">
            <v>77.113702699999891</v>
          </cell>
          <cell r="X98">
            <v>-25.180999999999813</v>
          </cell>
          <cell r="Y98">
            <v>-27.453000000000117</v>
          </cell>
          <cell r="Z98">
            <v>44.017999999999887</v>
          </cell>
          <cell r="AA98">
            <v>31.433000000000199</v>
          </cell>
          <cell r="AB98">
            <v>22.817000000000156</v>
          </cell>
          <cell r="AC98">
            <v>22.488999999999841</v>
          </cell>
          <cell r="AD98">
            <v>51.787999999999982</v>
          </cell>
          <cell r="AE98">
            <v>83.774000000000001</v>
          </cell>
          <cell r="AF98">
            <v>79.999999999999801</v>
          </cell>
          <cell r="AG98">
            <v>238.05099999999962</v>
          </cell>
          <cell r="AH98">
            <v>105.36300000000014</v>
          </cell>
          <cell r="AI98">
            <v>-195.20000000000013</v>
          </cell>
          <cell r="AJ98">
            <v>218.3000000000001</v>
          </cell>
          <cell r="AK98">
            <v>109.69100000000005</v>
          </cell>
          <cell r="AL98">
            <v>238.15400000000017</v>
          </cell>
          <cell r="AM98">
            <v>66.100000000000222</v>
          </cell>
          <cell r="AN98">
            <v>69.234227364703116</v>
          </cell>
          <cell r="AO98">
            <v>82.581122501666897</v>
          </cell>
          <cell r="AP98">
            <v>80.235848623380988</v>
          </cell>
          <cell r="AQ98">
            <v>298.15119848975121</v>
          </cell>
          <cell r="AR98">
            <v>294.48355731351455</v>
          </cell>
        </row>
        <row r="99">
          <cell r="B99" t="str">
            <v>% Service Revenue</v>
          </cell>
          <cell r="D99">
            <v>-0.1756073208028856</v>
          </cell>
          <cell r="E99">
            <v>-0.28383662560110101</v>
          </cell>
          <cell r="F99">
            <v>-0.26874936063789145</v>
          </cell>
          <cell r="G99">
            <v>-0.48128993499837586</v>
          </cell>
          <cell r="H99">
            <v>-0.30942275464315361</v>
          </cell>
          <cell r="I99">
            <v>9.1962407549489963E-2</v>
          </cell>
          <cell r="J99">
            <v>0.37829848752389067</v>
          </cell>
          <cell r="K99">
            <v>0.31570904336429767</v>
          </cell>
          <cell r="L99">
            <v>7.9871332956526861E-2</v>
          </cell>
          <cell r="M99">
            <v>0.22144210958529831</v>
          </cell>
          <cell r="N99">
            <v>7.1522554302881819E-2</v>
          </cell>
          <cell r="O99">
            <v>7.4830614191717992E-2</v>
          </cell>
          <cell r="P99">
            <v>-0.15009646212347133</v>
          </cell>
          <cell r="Q99">
            <v>-5.3110226054927198E-2</v>
          </cell>
          <cell r="R99">
            <v>4.3306720187290211E-2</v>
          </cell>
          <cell r="S99">
            <v>4.3262050237609879E-2</v>
          </cell>
          <cell r="T99">
            <v>5.650723334204228E-2</v>
          </cell>
          <cell r="U99">
            <v>5.8422214041897923E-2</v>
          </cell>
          <cell r="V99">
            <v>2.0711688164718814E-2</v>
          </cell>
          <cell r="W99">
            <v>4.4375883087160894E-2</v>
          </cell>
          <cell r="X99">
            <v>-5.163850381428884E-2</v>
          </cell>
          <cell r="Y99">
            <v>-4.7316197951406853E-2</v>
          </cell>
          <cell r="Z99">
            <v>7.5463740785187527E-2</v>
          </cell>
          <cell r="AA99">
            <v>4.9571045576407811E-2</v>
          </cell>
          <cell r="AB99">
            <v>9.9844961783058309E-3</v>
          </cell>
          <cell r="AC99">
            <v>3.5787714831317388E-2</v>
          </cell>
          <cell r="AD99">
            <v>7.8205980066445149E-2</v>
          </cell>
          <cell r="AE99">
            <v>0.12458953004164186</v>
          </cell>
          <cell r="AF99">
            <v>0.11234377194214269</v>
          </cell>
          <cell r="AG99">
            <v>8.8987701394340257E-2</v>
          </cell>
          <cell r="AH99">
            <v>0.14587152152845095</v>
          </cell>
          <cell r="AI99">
            <v>-0.26268335351904204</v>
          </cell>
          <cell r="AJ99">
            <v>0.30147769645076661</v>
          </cell>
          <cell r="AK99">
            <v>0.14346194088412248</v>
          </cell>
          <cell r="AL99">
            <v>8.0618123963305297E-2</v>
          </cell>
          <cell r="AM99">
            <v>8.6303694999347452E-2</v>
          </cell>
          <cell r="AN99">
            <v>8.6990503078060138E-2</v>
          </cell>
          <cell r="AO99">
            <v>0.10170797477994525</v>
          </cell>
          <cell r="AP99">
            <v>9.6171979165688384E-2</v>
          </cell>
          <cell r="AQ99">
            <v>9.2939276240408847E-2</v>
          </cell>
        </row>
        <row r="100">
          <cell r="R100">
            <v>-0.81417957604289093</v>
          </cell>
          <cell r="W100">
            <v>6.2362443688265934E-2</v>
          </cell>
          <cell r="AB100">
            <v>-0.70411224981938014</v>
          </cell>
        </row>
        <row r="101">
          <cell r="A101" t="str">
            <v>Revenue Drivers</v>
          </cell>
        </row>
        <row r="102">
          <cell r="A102" t="str">
            <v>Mobile Revenue</v>
          </cell>
        </row>
        <row r="104">
          <cell r="A104" t="str">
            <v>Usage</v>
          </cell>
          <cell r="D104">
            <v>90.158000000000001</v>
          </cell>
          <cell r="E104">
            <v>97.802723654000005</v>
          </cell>
          <cell r="F104">
            <v>108.55281771499999</v>
          </cell>
          <cell r="G104">
            <v>122.49302672900004</v>
          </cell>
          <cell r="H104">
            <v>419.006568098</v>
          </cell>
          <cell r="I104">
            <v>121.82</v>
          </cell>
          <cell r="J104">
            <v>135.06800000000001</v>
          </cell>
          <cell r="K104">
            <v>142.783715341</v>
          </cell>
          <cell r="L104">
            <v>137</v>
          </cell>
          <cell r="M104">
            <v>536.67171534099998</v>
          </cell>
          <cell r="N104">
            <v>120.28700000000001</v>
          </cell>
          <cell r="O104">
            <v>122.97799999999998</v>
          </cell>
          <cell r="P104">
            <v>123.55200000000001</v>
          </cell>
          <cell r="Q104">
            <v>130.63300000000001</v>
          </cell>
          <cell r="R104">
            <v>497.45</v>
          </cell>
          <cell r="S104">
            <v>125.675</v>
          </cell>
          <cell r="T104">
            <v>138.76599999999999</v>
          </cell>
          <cell r="U104">
            <v>136.69</v>
          </cell>
          <cell r="V104">
            <v>144.33099999999999</v>
          </cell>
          <cell r="W104">
            <v>545.46199999999999</v>
          </cell>
          <cell r="X104">
            <v>145.57499999999999</v>
          </cell>
          <cell r="Y104">
            <v>169.929</v>
          </cell>
          <cell r="Z104">
            <v>174.5</v>
          </cell>
          <cell r="AA104">
            <v>193.2</v>
          </cell>
          <cell r="AB104">
            <v>683.20399999999995</v>
          </cell>
          <cell r="AC104">
            <v>187</v>
          </cell>
          <cell r="AD104">
            <v>204.2</v>
          </cell>
          <cell r="AE104">
            <v>201.8</v>
          </cell>
          <cell r="AF104">
            <v>210.6</v>
          </cell>
          <cell r="AG104">
            <v>803.6</v>
          </cell>
          <cell r="AH104">
            <v>206.6</v>
          </cell>
          <cell r="AI104">
            <v>218.7</v>
          </cell>
          <cell r="AJ104">
            <v>219.5</v>
          </cell>
          <cell r="AK104">
            <v>225.8</v>
          </cell>
          <cell r="AL104">
            <v>870.59999999999991</v>
          </cell>
          <cell r="AM104">
            <v>219.2</v>
          </cell>
          <cell r="AN104">
            <v>228.85481845980894</v>
          </cell>
          <cell r="AO104">
            <v>230.29749120354134</v>
          </cell>
          <cell r="AP104">
            <v>235.46135336661618</v>
          </cell>
          <cell r="AQ104">
            <v>913.81366302996651</v>
          </cell>
          <cell r="AR104">
            <v>913.85106229940527</v>
          </cell>
        </row>
        <row r="105">
          <cell r="B105" t="str">
            <v>Total Network Minutes</v>
          </cell>
          <cell r="D105">
            <v>1008.919026</v>
          </cell>
          <cell r="E105">
            <v>1184.4357119999997</v>
          </cell>
          <cell r="F105">
            <v>1193.7784649999999</v>
          </cell>
          <cell r="G105">
            <v>1409.4017939999999</v>
          </cell>
          <cell r="H105">
            <v>4796.5349969999997</v>
          </cell>
          <cell r="I105">
            <v>1447.4032679999998</v>
          </cell>
          <cell r="J105">
            <v>1686.8441760000005</v>
          </cell>
          <cell r="K105">
            <v>1692.096</v>
          </cell>
          <cell r="L105">
            <v>1609.6133099999995</v>
          </cell>
          <cell r="M105">
            <v>6435.9567539999998</v>
          </cell>
          <cell r="N105">
            <v>1527.6103589999998</v>
          </cell>
          <cell r="O105">
            <v>1543.4682585000003</v>
          </cell>
          <cell r="P105">
            <v>1633.0673039999999</v>
          </cell>
          <cell r="Q105">
            <v>1766.1868079999999</v>
          </cell>
          <cell r="R105">
            <v>6470.3327294999999</v>
          </cell>
          <cell r="S105">
            <v>1765.4037449999996</v>
          </cell>
          <cell r="T105">
            <v>1887.8028000000004</v>
          </cell>
          <cell r="U105">
            <v>1879.5173909999999</v>
          </cell>
          <cell r="V105">
            <v>2025.6719175000001</v>
          </cell>
          <cell r="W105">
            <v>7558.3958535000002</v>
          </cell>
          <cell r="X105">
            <v>2168.657205</v>
          </cell>
          <cell r="Y105">
            <v>2485.3059045</v>
          </cell>
          <cell r="Z105">
            <v>2612.3291429999995</v>
          </cell>
          <cell r="AA105">
            <v>2893.6498320000005</v>
          </cell>
          <cell r="AB105">
            <v>10159.9420845</v>
          </cell>
          <cell r="AC105">
            <v>2838.836988</v>
          </cell>
          <cell r="AD105">
            <v>3068.0413349999999</v>
          </cell>
          <cell r="AE105">
            <v>3188.7134424900005</v>
          </cell>
          <cell r="AF105">
            <v>3513.593961</v>
          </cell>
          <cell r="AG105">
            <v>12609.185726490001</v>
          </cell>
          <cell r="AH105">
            <v>3591.3002579999993</v>
          </cell>
          <cell r="AI105">
            <v>3801.6598724999999</v>
          </cell>
          <cell r="AJ105">
            <v>3873.5866574999995</v>
          </cell>
          <cell r="AK105">
            <v>4006.3939200000004</v>
          </cell>
          <cell r="AL105">
            <v>15272.940708</v>
          </cell>
          <cell r="AM105">
            <v>3926.0006399999997</v>
          </cell>
          <cell r="AN105">
            <v>4137.6140959200002</v>
          </cell>
          <cell r="AO105">
            <v>4202.998495920001</v>
          </cell>
          <cell r="AP105">
            <v>4337.8024458383998</v>
          </cell>
          <cell r="AQ105">
            <v>16604.4156776784</v>
          </cell>
        </row>
        <row r="106">
          <cell r="B106" t="str">
            <v>Avg. Subs</v>
          </cell>
          <cell r="D106">
            <v>3297.1210000000001</v>
          </cell>
          <cell r="E106">
            <v>3556.864</v>
          </cell>
          <cell r="F106">
            <v>3617.5104999999999</v>
          </cell>
          <cell r="G106">
            <v>3788.7145</v>
          </cell>
          <cell r="H106">
            <v>3516.9470000000001</v>
          </cell>
          <cell r="I106">
            <v>3890.8689999999997</v>
          </cell>
          <cell r="J106">
            <v>4134.4220000000005</v>
          </cell>
          <cell r="K106">
            <v>4406.5</v>
          </cell>
          <cell r="L106">
            <v>4326.9174999999996</v>
          </cell>
          <cell r="M106">
            <v>4111.8644999999997</v>
          </cell>
          <cell r="N106">
            <v>4315.2834999999995</v>
          </cell>
          <cell r="O106">
            <v>4323.4405000000006</v>
          </cell>
          <cell r="P106">
            <v>4498.808</v>
          </cell>
          <cell r="Q106">
            <v>4747.8140000000003</v>
          </cell>
          <cell r="R106">
            <v>4532.9979999999996</v>
          </cell>
          <cell r="S106">
            <v>4823.5074999999997</v>
          </cell>
          <cell r="T106">
            <v>4840.5200000000004</v>
          </cell>
          <cell r="U106">
            <v>4782.4869999999992</v>
          </cell>
          <cell r="V106">
            <v>4788.8225000000002</v>
          </cell>
          <cell r="W106">
            <v>4813.509</v>
          </cell>
          <cell r="X106">
            <v>5055.1450000000004</v>
          </cell>
          <cell r="Y106">
            <v>5486.3265000000001</v>
          </cell>
          <cell r="Z106">
            <v>5766.7309999999998</v>
          </cell>
          <cell r="AA106">
            <v>5954.0120000000006</v>
          </cell>
          <cell r="AB106">
            <v>5455.3194999999996</v>
          </cell>
          <cell r="AC106">
            <v>6065.8909999999996</v>
          </cell>
          <cell r="AD106">
            <v>6123.835</v>
          </cell>
          <cell r="AE106">
            <v>6239.8994999999995</v>
          </cell>
          <cell r="AF106">
            <v>6399.9889999999996</v>
          </cell>
          <cell r="AG106">
            <v>6291.8155000000006</v>
          </cell>
          <cell r="AH106">
            <v>6577.473</v>
          </cell>
          <cell r="AI106">
            <v>6704.8675000000003</v>
          </cell>
          <cell r="AJ106">
            <v>6831.7224999999999</v>
          </cell>
          <cell r="AK106">
            <v>6955.5450000000001</v>
          </cell>
          <cell r="AL106">
            <v>6761.0660000000007</v>
          </cell>
          <cell r="AM106">
            <v>7112.32</v>
          </cell>
          <cell r="AN106">
            <v>7277.357</v>
          </cell>
          <cell r="AO106">
            <v>7392.357</v>
          </cell>
          <cell r="AP106">
            <v>7479.857</v>
          </cell>
          <cell r="AQ106">
            <v>7264.82</v>
          </cell>
        </row>
        <row r="107">
          <cell r="B107" t="str">
            <v>Avg. MOU (Outgoing)</v>
          </cell>
          <cell r="D107">
            <v>102</v>
          </cell>
          <cell r="E107">
            <v>111</v>
          </cell>
          <cell r="F107">
            <v>110</v>
          </cell>
          <cell r="G107">
            <v>124</v>
          </cell>
          <cell r="H107">
            <v>113.65290683936948</v>
          </cell>
          <cell r="I107">
            <v>124</v>
          </cell>
          <cell r="J107">
            <v>136</v>
          </cell>
          <cell r="K107">
            <v>128</v>
          </cell>
          <cell r="L107">
            <v>124</v>
          </cell>
          <cell r="M107">
            <v>130.43467981495985</v>
          </cell>
          <cell r="N107">
            <v>118</v>
          </cell>
          <cell r="O107">
            <v>119</v>
          </cell>
          <cell r="P107">
            <v>121</v>
          </cell>
          <cell r="Q107">
            <v>124</v>
          </cell>
          <cell r="R107">
            <v>118.94873858867795</v>
          </cell>
          <cell r="S107">
            <v>122</v>
          </cell>
          <cell r="T107">
            <v>130</v>
          </cell>
          <cell r="U107">
            <v>131</v>
          </cell>
          <cell r="V107">
            <v>141</v>
          </cell>
          <cell r="W107">
            <v>130.85387835049232</v>
          </cell>
          <cell r="X107">
            <v>143</v>
          </cell>
          <cell r="Y107">
            <v>151</v>
          </cell>
          <cell r="Z107">
            <v>151</v>
          </cell>
          <cell r="AA107">
            <v>162</v>
          </cell>
          <cell r="AB107">
            <v>155.19931332619478</v>
          </cell>
          <cell r="AC107">
            <v>156</v>
          </cell>
          <cell r="AD107">
            <v>167</v>
          </cell>
          <cell r="AE107">
            <v>170.34</v>
          </cell>
          <cell r="AF107">
            <v>183</v>
          </cell>
          <cell r="AG107">
            <v>167.00513185860265</v>
          </cell>
          <cell r="AH107">
            <v>182</v>
          </cell>
          <cell r="AI107">
            <v>189</v>
          </cell>
          <cell r="AJ107">
            <v>189</v>
          </cell>
          <cell r="AK107">
            <v>192</v>
          </cell>
          <cell r="AL107">
            <v>188.24621132229737</v>
          </cell>
          <cell r="AM107">
            <v>184</v>
          </cell>
          <cell r="AN107">
            <v>189.52</v>
          </cell>
          <cell r="AO107">
            <v>189.52</v>
          </cell>
          <cell r="AP107">
            <v>193.31040000000002</v>
          </cell>
          <cell r="AQ107">
            <v>190.46601381358383</v>
          </cell>
          <cell r="AR107">
            <v>190.50516585816493</v>
          </cell>
        </row>
        <row r="108">
          <cell r="B108" t="str">
            <v>% Growth</v>
          </cell>
          <cell r="E108">
            <v>8.8235294117646967E-2</v>
          </cell>
          <cell r="F108">
            <v>-9.009009009009028E-3</v>
          </cell>
          <cell r="G108">
            <v>0.1272727272727272</v>
          </cell>
          <cell r="I108">
            <v>0</v>
          </cell>
          <cell r="J108">
            <v>9.6774193548387011E-2</v>
          </cell>
          <cell r="K108">
            <v>-5.8823529411764719E-2</v>
          </cell>
          <cell r="L108">
            <v>-3.125E-2</v>
          </cell>
          <cell r="M108">
            <v>0.1476581060905795</v>
          </cell>
          <cell r="N108">
            <v>-4.8387096774193505E-2</v>
          </cell>
          <cell r="O108">
            <v>8.4745762711864181E-3</v>
          </cell>
          <cell r="P108">
            <v>1.6806722689075571E-2</v>
          </cell>
          <cell r="Q108">
            <v>2.4793388429751984E-2</v>
          </cell>
          <cell r="R108">
            <v>-8.8058952132794244E-2</v>
          </cell>
          <cell r="S108">
            <v>-1.6129032258064502E-2</v>
          </cell>
          <cell r="T108">
            <v>6.5573770491803351E-2</v>
          </cell>
          <cell r="U108">
            <v>7.692307692307665E-3</v>
          </cell>
          <cell r="V108">
            <v>7.6335877862595325E-2</v>
          </cell>
          <cell r="W108">
            <v>0.10008630526955042</v>
          </cell>
          <cell r="X108">
            <v>1.4184397163120588E-2</v>
          </cell>
          <cell r="Y108">
            <v>5.5944055944056048E-2</v>
          </cell>
          <cell r="Z108">
            <v>0</v>
          </cell>
          <cell r="AA108">
            <v>7.2847682119205226E-2</v>
          </cell>
          <cell r="AB108">
            <v>0.18605054189141557</v>
          </cell>
          <cell r="AC108">
            <v>-3.703703703703709E-2</v>
          </cell>
          <cell r="AD108">
            <v>7.0512820512820484E-2</v>
          </cell>
          <cell r="AE108">
            <v>2.0000000000000018E-2</v>
          </cell>
          <cell r="AF108">
            <v>7.4321944346600999E-2</v>
          </cell>
          <cell r="AG108">
            <v>7.6068754940910255E-2</v>
          </cell>
          <cell r="AH108">
            <v>-5.464480874316946E-3</v>
          </cell>
          <cell r="AI108">
            <v>3.8461538461538547E-2</v>
          </cell>
          <cell r="AJ108">
            <v>0</v>
          </cell>
          <cell r="AK108">
            <v>1.5873015873015817E-2</v>
          </cell>
          <cell r="AL108">
            <v>0.12718818414322008</v>
          </cell>
          <cell r="AM108">
            <v>-4.166666666666663E-2</v>
          </cell>
          <cell r="AN108">
            <v>0.03</v>
          </cell>
          <cell r="AO108">
            <v>0</v>
          </cell>
          <cell r="AP108">
            <v>0.02</v>
          </cell>
          <cell r="AQ108">
            <v>1.1792016825698193E-2</v>
          </cell>
        </row>
        <row r="109">
          <cell r="S109">
            <v>3.3898305084745672E-2</v>
          </cell>
          <cell r="X109">
            <v>1.5888888888888888</v>
          </cell>
          <cell r="Y109">
            <v>1.6593406593406594</v>
          </cell>
          <cell r="Z109">
            <v>1.6413043478260869</v>
          </cell>
          <cell r="AA109">
            <v>1.7608695652173914</v>
          </cell>
          <cell r="AB109">
            <v>1.705486959628514</v>
          </cell>
          <cell r="AC109">
            <v>1.7333333333333334</v>
          </cell>
          <cell r="AD109">
            <v>1.8351648351648351</v>
          </cell>
          <cell r="AE109">
            <v>1.8515217391304348</v>
          </cell>
          <cell r="AF109">
            <v>1.9891304347826086</v>
          </cell>
          <cell r="AG109">
            <v>0.45754830646192507</v>
          </cell>
          <cell r="AH109">
            <v>2.0222222222222221</v>
          </cell>
          <cell r="AI109">
            <v>2.0769230769230771</v>
          </cell>
          <cell r="AJ109">
            <v>2.0543478260869565</v>
          </cell>
          <cell r="AK109">
            <v>2.0869565217391304</v>
          </cell>
          <cell r="AL109">
            <v>0.51574304471862298</v>
          </cell>
          <cell r="AM109">
            <v>2</v>
          </cell>
          <cell r="AN109">
            <v>2.06</v>
          </cell>
          <cell r="AO109">
            <v>2.06</v>
          </cell>
          <cell r="AP109">
            <v>2.1012</v>
          </cell>
          <cell r="AQ109">
            <v>0.52182469537968168</v>
          </cell>
        </row>
        <row r="110">
          <cell r="B110" t="str">
            <v xml:space="preserve">Implied Tarriff </v>
          </cell>
          <cell r="D110">
            <v>14.893497838877442</v>
          </cell>
          <cell r="E110">
            <v>13.762210795560119</v>
          </cell>
          <cell r="F110">
            <v>15.155354880550082</v>
          </cell>
          <cell r="G110">
            <v>14.485226669743646</v>
          </cell>
          <cell r="H110">
            <v>14.559349209379558</v>
          </cell>
          <cell r="I110">
            <v>14.027419850577074</v>
          </cell>
          <cell r="J110">
            <v>13.345235827718406</v>
          </cell>
          <cell r="K110">
            <v>14.063791823966648</v>
          </cell>
          <cell r="L110">
            <v>14.185601716559697</v>
          </cell>
          <cell r="M110">
            <v>13.897745014301986</v>
          </cell>
          <cell r="N110">
            <v>13.123656314072781</v>
          </cell>
          <cell r="O110">
            <v>13.279400609930539</v>
          </cell>
          <cell r="P110">
            <v>12.609400696200579</v>
          </cell>
          <cell r="Q110">
            <v>12.327216219739009</v>
          </cell>
          <cell r="R110">
            <v>12.813612035024379</v>
          </cell>
          <cell r="S110">
            <v>11.864613628840656</v>
          </cell>
          <cell r="T110">
            <v>12.251103063660391</v>
          </cell>
          <cell r="U110">
            <v>12.121019350901378</v>
          </cell>
          <cell r="V110">
            <v>11.875154342048909</v>
          </cell>
          <cell r="W110">
            <v>12.027728514805995</v>
          </cell>
          <cell r="X110">
            <v>11.1877985806429</v>
          </cell>
          <cell r="Y110">
            <v>11.395579090976243</v>
          </cell>
          <cell r="Z110">
            <v>11.133104498437751</v>
          </cell>
          <cell r="AA110">
            <v>11.127814998176319</v>
          </cell>
          <cell r="AB110">
            <v>11.207478584651501</v>
          </cell>
          <cell r="AC110">
            <v>10.978674294582873</v>
          </cell>
          <cell r="AD110">
            <v>11.092853588732151</v>
          </cell>
          <cell r="AE110">
            <v>10.54761863677213</v>
          </cell>
          <cell r="AF110">
            <v>9.9897712682800233</v>
          </cell>
          <cell r="AG110">
            <v>10.621885999502695</v>
          </cell>
          <cell r="AH110">
            <v>9.587985091647365</v>
          </cell>
          <cell r="AI110">
            <v>9.587917178932214</v>
          </cell>
          <cell r="AJ110">
            <v>9.4443048698810053</v>
          </cell>
          <cell r="AK110">
            <v>9.3933183018941211</v>
          </cell>
          <cell r="AL110">
            <v>9.5004624698108255</v>
          </cell>
          <cell r="AM110">
            <v>9.3054832852328158</v>
          </cell>
          <cell r="AN110">
            <v>9.2184695960198031</v>
          </cell>
          <cell r="AO110">
            <v>9.132269554188488</v>
          </cell>
          <cell r="AP110">
            <v>9.0468755514870214</v>
          </cell>
          <cell r="AQ110">
            <v>9.1723960739192787</v>
          </cell>
          <cell r="AR110">
            <v>9.1689993440478261</v>
          </cell>
        </row>
        <row r="111">
          <cell r="B111" t="str">
            <v>% Growth</v>
          </cell>
          <cell r="E111">
            <v>-7.5958452175301172E-2</v>
          </cell>
          <cell r="F111">
            <v>0.10122967201166633</v>
          </cell>
          <cell r="G111">
            <v>-4.4217256282560347E-2</v>
          </cell>
          <cell r="I111">
            <v>-3.1605084932693983E-2</v>
          </cell>
          <cell r="J111">
            <v>-4.8632181122788776E-2</v>
          </cell>
          <cell r="K111">
            <v>5.3843634202086044E-2</v>
          </cell>
          <cell r="L111">
            <v>8.6612411586943772E-3</v>
          </cell>
          <cell r="M111">
            <v>-4.5441879685896081E-2</v>
          </cell>
          <cell r="N111">
            <v>-7.4860793620565635E-2</v>
          </cell>
          <cell r="O111">
            <v>1.1867447007946286E-2</v>
          </cell>
          <cell r="P111">
            <v>-5.0454077967112765E-2</v>
          </cell>
          <cell r="Q111">
            <v>-2.2378896766013345E-2</v>
          </cell>
          <cell r="S111">
            <v>-3.7526930870053876E-2</v>
          </cell>
          <cell r="T111">
            <v>3.2574970151598714E-2</v>
          </cell>
          <cell r="U111">
            <v>-1.0618122472977332E-2</v>
          </cell>
          <cell r="V111">
            <v>-2.0284185820905076E-2</v>
          </cell>
          <cell r="W111">
            <v>-6.1331927177931678E-2</v>
          </cell>
          <cell r="X111">
            <v>-5.7881838130906638E-2</v>
          </cell>
          <cell r="Y111">
            <v>1.8572063917279058E-2</v>
          </cell>
          <cell r="Z111">
            <v>-2.3033019247467368E-2</v>
          </cell>
          <cell r="AA111">
            <v>-4.751145794216205E-4</v>
          </cell>
          <cell r="AC111">
            <v>-1.3402514655203035E-2</v>
          </cell>
          <cell r="AD111">
            <v>1.0400098507851396E-2</v>
          </cell>
          <cell r="AE111">
            <v>-4.9151910966701795E-2</v>
          </cell>
          <cell r="AF111">
            <v>-5.2888465890043257E-2</v>
          </cell>
          <cell r="AH111">
            <v>-4.0219757374068021E-2</v>
          </cell>
          <cell r="AI111">
            <v>-7.0831060438036886E-6</v>
          </cell>
          <cell r="AJ111">
            <v>-1.4978467833115183E-2</v>
          </cell>
          <cell r="AK111">
            <v>-5.3986575708167006E-3</v>
          </cell>
          <cell r="AM111">
            <v>-9.3507974326382248E-3</v>
          </cell>
          <cell r="AN111">
            <v>-9.3507974326382248E-3</v>
          </cell>
          <cell r="AO111">
            <v>-9.3507974326382248E-3</v>
          </cell>
          <cell r="AP111">
            <v>-9.3507974326382248E-3</v>
          </cell>
        </row>
        <row r="112">
          <cell r="AN112">
            <v>0</v>
          </cell>
        </row>
        <row r="113">
          <cell r="B113" t="str">
            <v>ARPU</v>
          </cell>
          <cell r="D113">
            <v>9114.8206773929942</v>
          </cell>
          <cell r="E113">
            <v>9165.6323898430383</v>
          </cell>
          <cell r="F113">
            <v>10002.534221163052</v>
          </cell>
          <cell r="G113">
            <v>10777.008642289273</v>
          </cell>
          <cell r="H113">
            <v>9928.2741560127761</v>
          </cell>
          <cell r="I113">
            <v>10436.400368829345</v>
          </cell>
          <cell r="J113">
            <v>10889.71243541822</v>
          </cell>
          <cell r="K113">
            <v>10800.992120806386</v>
          </cell>
          <cell r="L113">
            <v>10554.087677120413</v>
          </cell>
          <cell r="M113">
            <v>10876.487526542604</v>
          </cell>
          <cell r="N113">
            <v>9291.5486703635288</v>
          </cell>
          <cell r="O113">
            <v>9481.4920354904043</v>
          </cell>
          <cell r="P113">
            <v>9154.4249054416214</v>
          </cell>
          <cell r="Q113">
            <v>9171.4488674858239</v>
          </cell>
          <cell r="R113">
            <v>9144.9779299851161</v>
          </cell>
          <cell r="S113">
            <v>8684.8971763113605</v>
          </cell>
          <cell r="T113">
            <v>9555.8603896551049</v>
          </cell>
          <cell r="U113">
            <v>9527.1212098084834</v>
          </cell>
          <cell r="V113">
            <v>10046.380573373377</v>
          </cell>
          <cell r="W113">
            <v>9443.2495434550274</v>
          </cell>
          <cell r="X113">
            <v>9599.1311821916079</v>
          </cell>
          <cell r="Y113">
            <v>10324.394656424476</v>
          </cell>
          <cell r="Z113">
            <v>10086.592675584603</v>
          </cell>
          <cell r="AA113">
            <v>10816.236178227384</v>
          </cell>
          <cell r="AB113">
            <v>10436.357882735678</v>
          </cell>
          <cell r="AC113">
            <v>10276.03913972957</v>
          </cell>
          <cell r="AD113">
            <v>11115.039295909617</v>
          </cell>
          <cell r="AE113">
            <v>10780.088151526588</v>
          </cell>
          <cell r="AF113">
            <v>10968.768852571468</v>
          </cell>
          <cell r="AG113">
            <v>10643.456831603957</v>
          </cell>
          <cell r="AH113">
            <v>10470.079720078922</v>
          </cell>
          <cell r="AI113">
            <v>10872.698080909129</v>
          </cell>
          <cell r="AJ113">
            <v>10709.84172244506</v>
          </cell>
          <cell r="AK113">
            <v>10821.102683782028</v>
          </cell>
          <cell r="AL113">
            <v>10730.556394509384</v>
          </cell>
          <cell r="AM113">
            <v>10273.253546897027</v>
          </cell>
          <cell r="AN113">
            <v>10482.506147026039</v>
          </cell>
          <cell r="AO113">
            <v>10384.486355458814</v>
          </cell>
          <cell r="AP113">
            <v>10493.130789649063</v>
          </cell>
          <cell r="AQ113">
            <v>10482.178303912628</v>
          </cell>
        </row>
        <row r="114">
          <cell r="AH114">
            <v>24882.909692927155</v>
          </cell>
          <cell r="AK114">
            <v>26190.135592058807</v>
          </cell>
          <cell r="AM114">
            <v>25926.842436785744</v>
          </cell>
          <cell r="AN114" t="str">
            <v>T</v>
          </cell>
        </row>
        <row r="115">
          <cell r="A115" t="str">
            <v>Calculation for Potential Tariff Impact</v>
          </cell>
        </row>
        <row r="116">
          <cell r="B116" t="str">
            <v>MOU</v>
          </cell>
          <cell r="L116">
            <v>125</v>
          </cell>
        </row>
        <row r="117">
          <cell r="B117" t="str">
            <v>Free MOU</v>
          </cell>
          <cell r="L117">
            <v>15</v>
          </cell>
        </row>
        <row r="118">
          <cell r="B118" t="str">
            <v>Rate cut</v>
          </cell>
          <cell r="L118">
            <v>1</v>
          </cell>
        </row>
        <row r="119">
          <cell r="B119" t="str">
            <v>Implied Rate</v>
          </cell>
          <cell r="L119">
            <v>14.07211690282722</v>
          </cell>
        </row>
        <row r="120">
          <cell r="B120" t="str">
            <v>Normal Usage</v>
          </cell>
          <cell r="L120">
            <v>137000</v>
          </cell>
        </row>
        <row r="121">
          <cell r="B121" t="str">
            <v>Discount due to 1 won tariff and 10 minutes free</v>
          </cell>
          <cell r="L121">
            <v>111992.70335000003</v>
          </cell>
        </row>
        <row r="122">
          <cell r="B122" t="str">
            <v>Usage revenue adjustment for Dec Tariff Cut</v>
          </cell>
          <cell r="L122">
            <v>8.3357655499999908</v>
          </cell>
        </row>
        <row r="124">
          <cell r="A124" t="str">
            <v>Monthly</v>
          </cell>
          <cell r="D124">
            <v>126.629</v>
          </cell>
          <cell r="E124">
            <v>143.14275831699999</v>
          </cell>
          <cell r="F124">
            <v>150.636123306</v>
          </cell>
          <cell r="G124">
            <v>153.87243715100001</v>
          </cell>
          <cell r="H124">
            <v>574.28031877399997</v>
          </cell>
          <cell r="I124">
            <v>158.34700000000001</v>
          </cell>
          <cell r="J124">
            <v>169.27199999999999</v>
          </cell>
          <cell r="K124">
            <v>187.11245230099999</v>
          </cell>
          <cell r="L124">
            <v>181.54400000000001</v>
          </cell>
          <cell r="M124">
            <v>696.27545230099997</v>
          </cell>
          <cell r="N124">
            <v>163.55000000000001</v>
          </cell>
          <cell r="O124">
            <v>159.07900000000001</v>
          </cell>
          <cell r="P124">
            <v>160.80199999999999</v>
          </cell>
          <cell r="Q124">
            <v>165.661</v>
          </cell>
          <cell r="R124">
            <v>649.09199999999998</v>
          </cell>
          <cell r="S124">
            <v>164.54400000000001</v>
          </cell>
          <cell r="T124">
            <v>163.91200000000001</v>
          </cell>
          <cell r="U124">
            <v>163.648</v>
          </cell>
          <cell r="V124">
            <v>173.68600000000001</v>
          </cell>
          <cell r="W124">
            <v>665.79000000000008</v>
          </cell>
          <cell r="X124">
            <v>189.18100000000001</v>
          </cell>
          <cell r="Y124">
            <v>217.047</v>
          </cell>
          <cell r="Z124">
            <v>224.7</v>
          </cell>
          <cell r="AA124">
            <v>235.9</v>
          </cell>
          <cell r="AB124">
            <v>866.82799999999997</v>
          </cell>
          <cell r="AC124">
            <v>239.4</v>
          </cell>
          <cell r="AD124">
            <v>247.2</v>
          </cell>
          <cell r="AE124">
            <v>257</v>
          </cell>
          <cell r="AF124">
            <v>270.2</v>
          </cell>
          <cell r="AG124">
            <v>1013.8</v>
          </cell>
          <cell r="AH124">
            <v>284.39999999999998</v>
          </cell>
          <cell r="AI124">
            <v>296.2</v>
          </cell>
          <cell r="AJ124">
            <v>308.39999999999998</v>
          </cell>
          <cell r="AK124">
            <v>320.7</v>
          </cell>
          <cell r="AL124">
            <v>1209.6999999999998</v>
          </cell>
          <cell r="AM124">
            <v>334</v>
          </cell>
          <cell r="AN124">
            <v>346.87651800959458</v>
          </cell>
          <cell r="AO124">
            <v>357.643383701598</v>
          </cell>
          <cell r="AP124">
            <v>367.30479704786234</v>
          </cell>
          <cell r="AQ124">
            <v>1405.8246987590549</v>
          </cell>
          <cell r="AR124">
            <v>1405.4080128432183</v>
          </cell>
        </row>
        <row r="125">
          <cell r="B125" t="str">
            <v>Avg. Subs</v>
          </cell>
          <cell r="D125">
            <v>3297.1210000000001</v>
          </cell>
          <cell r="E125">
            <v>3556.864</v>
          </cell>
          <cell r="F125">
            <v>3617.5104999999999</v>
          </cell>
          <cell r="G125">
            <v>3788.7145</v>
          </cell>
          <cell r="H125">
            <v>3516.9470000000001</v>
          </cell>
          <cell r="I125">
            <v>3890.8689999999997</v>
          </cell>
          <cell r="J125">
            <v>4134.4220000000005</v>
          </cell>
          <cell r="K125">
            <v>4406.5</v>
          </cell>
          <cell r="L125">
            <v>4326.9174999999996</v>
          </cell>
          <cell r="M125">
            <v>4111.8644999999997</v>
          </cell>
          <cell r="N125">
            <v>4315.2834999999995</v>
          </cell>
          <cell r="O125">
            <v>4323.4405000000006</v>
          </cell>
          <cell r="P125">
            <v>4498.808</v>
          </cell>
          <cell r="Q125">
            <v>4747.8140000000003</v>
          </cell>
          <cell r="R125">
            <v>4532.9979999999996</v>
          </cell>
          <cell r="S125">
            <v>4823.5074999999997</v>
          </cell>
          <cell r="T125">
            <v>4840.5200000000004</v>
          </cell>
          <cell r="U125">
            <v>4782.4869999999992</v>
          </cell>
          <cell r="V125">
            <v>4788.8225000000002</v>
          </cell>
          <cell r="W125">
            <v>4813.509</v>
          </cell>
          <cell r="X125">
            <v>5055.1450000000004</v>
          </cell>
          <cell r="Y125">
            <v>5486.3265000000001</v>
          </cell>
          <cell r="Z125">
            <v>5766.7309999999998</v>
          </cell>
          <cell r="AA125">
            <v>5954.0120000000006</v>
          </cell>
          <cell r="AB125">
            <v>5455.3194999999996</v>
          </cell>
          <cell r="AC125">
            <v>6065.8909999999996</v>
          </cell>
          <cell r="AD125">
            <v>6123.835</v>
          </cell>
          <cell r="AE125">
            <v>6239.8994999999995</v>
          </cell>
          <cell r="AF125">
            <v>6399.9889999999996</v>
          </cell>
          <cell r="AG125">
            <v>6291.8155000000006</v>
          </cell>
          <cell r="AH125">
            <v>6577.473</v>
          </cell>
          <cell r="AI125">
            <v>6704.8675000000003</v>
          </cell>
          <cell r="AJ125">
            <v>6831.7224999999999</v>
          </cell>
          <cell r="AK125">
            <v>6955.5450000000001</v>
          </cell>
          <cell r="AL125">
            <v>6761.0660000000007</v>
          </cell>
          <cell r="AM125">
            <v>7112.32</v>
          </cell>
          <cell r="AN125">
            <v>7277.357</v>
          </cell>
          <cell r="AO125">
            <v>7392.357</v>
          </cell>
          <cell r="AP125">
            <v>7479.857</v>
          </cell>
          <cell r="AQ125">
            <v>7264.82</v>
          </cell>
        </row>
        <row r="126">
          <cell r="B126" t="str">
            <v>Monthly per Avg. Sub (ARPU)</v>
          </cell>
          <cell r="D126">
            <v>12801.976835750544</v>
          </cell>
          <cell r="E126">
            <v>13414.696983728736</v>
          </cell>
          <cell r="F126">
            <v>13880.275151101843</v>
          </cell>
          <cell r="G126">
            <v>13537.787654273414</v>
          </cell>
          <cell r="H126">
            <v>13607.453632700937</v>
          </cell>
          <cell r="I126">
            <v>13565.692736849618</v>
          </cell>
          <cell r="J126">
            <v>13647.373199929758</v>
          </cell>
          <cell r="K126">
            <v>14154.276054389347</v>
          </cell>
          <cell r="L126">
            <v>13985.629877774809</v>
          </cell>
          <cell r="M126">
            <v>14111.105645241149</v>
          </cell>
          <cell r="N126">
            <v>12633.391680214447</v>
          </cell>
          <cell r="O126">
            <v>12264.846326284201</v>
          </cell>
          <cell r="P126">
            <v>11914.415255478045</v>
          </cell>
          <cell r="Q126">
            <v>11630.685897411593</v>
          </cell>
          <cell r="R126">
            <v>11932.72090567876</v>
          </cell>
          <cell r="S126">
            <v>11370.978484018115</v>
          </cell>
          <cell r="T126">
            <v>11287.492528350947</v>
          </cell>
          <cell r="U126">
            <v>11406.059929349176</v>
          </cell>
          <cell r="V126">
            <v>12089.680361578099</v>
          </cell>
          <cell r="W126">
            <v>11526.414513819338</v>
          </cell>
          <cell r="X126">
            <v>12474.485565366242</v>
          </cell>
          <cell r="Y126">
            <v>13187.148085335424</v>
          </cell>
          <cell r="Z126">
            <v>12988.294408045042</v>
          </cell>
          <cell r="AA126">
            <v>13206.781130661699</v>
          </cell>
          <cell r="AB126">
            <v>13241.32650098068</v>
          </cell>
          <cell r="AC126">
            <v>13155.528182092294</v>
          </cell>
          <cell r="AD126">
            <v>13455.620538437108</v>
          </cell>
          <cell r="AE126">
            <v>13728.853592380241</v>
          </cell>
          <cell r="AF126">
            <v>14072.940854533761</v>
          </cell>
          <cell r="AG126">
            <v>13427.496933648692</v>
          </cell>
          <cell r="AH126">
            <v>14412.829972848234</v>
          </cell>
          <cell r="AI126">
            <v>14725.620354665223</v>
          </cell>
          <cell r="AJ126">
            <v>15047.449600009368</v>
          </cell>
          <cell r="AK126">
            <v>15369.032908276778</v>
          </cell>
          <cell r="AL126">
            <v>14910.124133285093</v>
          </cell>
          <cell r="AM126">
            <v>15653.588889888717</v>
          </cell>
          <cell r="AN126">
            <v>15888.392723237046</v>
          </cell>
          <cell r="AO126">
            <v>16126.718614085601</v>
          </cell>
          <cell r="AP126">
            <v>16368.619393296884</v>
          </cell>
          <cell r="AQ126">
            <v>16125.940935896722</v>
          </cell>
        </row>
        <row r="127">
          <cell r="N127">
            <v>-9.6687686530963046E-2</v>
          </cell>
          <cell r="O127">
            <v>-2.9172320724246692E-2</v>
          </cell>
          <cell r="P127">
            <v>-2.8571990344075093E-2</v>
          </cell>
          <cell r="Q127">
            <v>-2.3813955782345131E-2</v>
          </cell>
          <cell r="S127">
            <v>-2.2329501087401615E-2</v>
          </cell>
          <cell r="T127">
            <v>-7.3420203709387843E-3</v>
          </cell>
          <cell r="U127">
            <v>1.050431711918498E-2</v>
          </cell>
          <cell r="V127">
            <v>5.9934844851190494E-2</v>
          </cell>
          <cell r="X127">
            <v>3.1829228919159958E-2</v>
          </cell>
          <cell r="Y127">
            <v>5.7129611977570827E-2</v>
          </cell>
          <cell r="Z127">
            <v>-1.5079354232134135E-2</v>
          </cell>
          <cell r="AA127">
            <v>1.6821817842481712E-2</v>
          </cell>
          <cell r="AC127">
            <v>-3.8808054788167512E-3</v>
          </cell>
          <cell r="AD127">
            <v>2.2811121848631544E-2</v>
          </cell>
          <cell r="AE127">
            <v>2.0306239549682692E-2</v>
          </cell>
          <cell r="AF127">
            <v>2.5063073172001404E-2</v>
          </cell>
          <cell r="AH127">
            <v>2.4151960974452269E-2</v>
          </cell>
          <cell r="AI127">
            <v>2.1702218260136519E-2</v>
          </cell>
          <cell r="AJ127">
            <v>2.1855055175463933E-2</v>
          </cell>
          <cell r="AK127">
            <v>2.1371283294892018E-2</v>
          </cell>
          <cell r="AM127">
            <v>1.8514891815912149E-2</v>
          </cell>
          <cell r="AN127">
            <v>1.4999999999999999E-2</v>
          </cell>
          <cell r="AO127">
            <v>1.4999999999999999E-2</v>
          </cell>
          <cell r="AP127">
            <v>1.4999999999999999E-2</v>
          </cell>
        </row>
        <row r="129">
          <cell r="A129" t="str">
            <v>Connection</v>
          </cell>
          <cell r="D129">
            <v>30.931000000000001</v>
          </cell>
          <cell r="E129">
            <v>35.025320000000001</v>
          </cell>
          <cell r="F129">
            <v>8.776694183</v>
          </cell>
          <cell r="G129">
            <v>6.7849861959999798</v>
          </cell>
          <cell r="H129">
            <v>81.518000378999986</v>
          </cell>
          <cell r="I129">
            <v>9.7859999999999996</v>
          </cell>
          <cell r="J129">
            <v>31.609000000000002</v>
          </cell>
          <cell r="K129">
            <v>7.3421802280000001</v>
          </cell>
          <cell r="L129">
            <v>7.4390000000000001</v>
          </cell>
          <cell r="M129">
            <v>56.176180228</v>
          </cell>
          <cell r="N129">
            <v>9.4269999999999996</v>
          </cell>
          <cell r="O129">
            <v>4.5470000000000006</v>
          </cell>
          <cell r="P129">
            <v>19.074999999999999</v>
          </cell>
          <cell r="Q129">
            <v>12.298999999999999</v>
          </cell>
          <cell r="R129">
            <v>45.347000000000001</v>
          </cell>
          <cell r="S129">
            <v>6.0190000000000001</v>
          </cell>
          <cell r="T129">
            <v>5.9560000000000004</v>
          </cell>
          <cell r="U129">
            <v>7.1</v>
          </cell>
          <cell r="V129">
            <v>9.8559999999999999</v>
          </cell>
          <cell r="W129">
            <v>28.931000000000004</v>
          </cell>
          <cell r="X129">
            <v>17.41</v>
          </cell>
          <cell r="Y129">
            <v>17.285</v>
          </cell>
          <cell r="Z129">
            <v>9.6</v>
          </cell>
          <cell r="AA129">
            <v>10.3</v>
          </cell>
          <cell r="AB129">
            <v>54.594999999999999</v>
          </cell>
          <cell r="AC129">
            <v>12</v>
          </cell>
          <cell r="AD129">
            <v>9.3000000000000007</v>
          </cell>
          <cell r="AE129">
            <v>7.4</v>
          </cell>
          <cell r="AF129">
            <v>11.2</v>
          </cell>
          <cell r="AG129">
            <v>39.900000000000006</v>
          </cell>
          <cell r="AH129">
            <v>13.6</v>
          </cell>
          <cell r="AI129">
            <v>15</v>
          </cell>
          <cell r="AJ129">
            <v>15</v>
          </cell>
          <cell r="AK129">
            <v>15.4</v>
          </cell>
          <cell r="AL129">
            <v>59</v>
          </cell>
          <cell r="AM129">
            <v>20</v>
          </cell>
          <cell r="AN129">
            <v>19.775609724277817</v>
          </cell>
          <cell r="AO129">
            <v>18.374589639078394</v>
          </cell>
          <cell r="AP129">
            <v>17.881989697248439</v>
          </cell>
          <cell r="AQ129">
            <v>76.032189060604651</v>
          </cell>
          <cell r="AR129">
            <v>76.437186357617179</v>
          </cell>
        </row>
        <row r="130">
          <cell r="B130" t="str">
            <v>Gross Adds</v>
          </cell>
          <cell r="D130">
            <v>765.43600000000004</v>
          </cell>
          <cell r="E130">
            <v>792.98799999999994</v>
          </cell>
          <cell r="F130">
            <v>387.06099999999998</v>
          </cell>
          <cell r="G130">
            <v>754.23199999999997</v>
          </cell>
          <cell r="H130">
            <v>2699.7169999999996</v>
          </cell>
          <cell r="I130">
            <v>293.59899999999999</v>
          </cell>
          <cell r="J130">
            <v>907.51299999999992</v>
          </cell>
          <cell r="K130">
            <v>337</v>
          </cell>
          <cell r="L130">
            <v>361.99</v>
          </cell>
          <cell r="M130">
            <v>1900.1019999999999</v>
          </cell>
          <cell r="N130">
            <v>415.42600000000004</v>
          </cell>
          <cell r="O130">
            <v>309.51499999999999</v>
          </cell>
          <cell r="P130">
            <v>879.03</v>
          </cell>
          <cell r="Q130">
            <v>518.96600000000001</v>
          </cell>
          <cell r="R130">
            <v>2122.9369999999999</v>
          </cell>
          <cell r="S130">
            <v>326.64999999999998</v>
          </cell>
          <cell r="T130">
            <v>304.10000000000002</v>
          </cell>
          <cell r="U130">
            <v>307.08800000000002</v>
          </cell>
          <cell r="V130">
            <v>480.94</v>
          </cell>
          <cell r="W130">
            <v>1418.778</v>
          </cell>
          <cell r="X130">
            <v>931.02300000000002</v>
          </cell>
          <cell r="Y130">
            <v>912.47400000000005</v>
          </cell>
          <cell r="Z130">
            <v>595.74199999999996</v>
          </cell>
          <cell r="AA130">
            <v>681.41800000000001</v>
          </cell>
          <cell r="AB130">
            <v>3120.6570000000002</v>
          </cell>
          <cell r="AC130">
            <v>654</v>
          </cell>
          <cell r="AD130">
            <v>672.16</v>
          </cell>
          <cell r="AE130">
            <v>664.87900000000002</v>
          </cell>
          <cell r="AF130">
            <v>734.29600000000005</v>
          </cell>
          <cell r="AG130">
            <v>2725.335</v>
          </cell>
          <cell r="AH130">
            <v>755.30600000000004</v>
          </cell>
          <cell r="AI130">
            <v>749.14400000000001</v>
          </cell>
          <cell r="AJ130">
            <v>747.447</v>
          </cell>
          <cell r="AK130">
            <v>773.85300000000007</v>
          </cell>
          <cell r="AL130">
            <v>3025.75</v>
          </cell>
          <cell r="AM130">
            <v>987.60500000000002</v>
          </cell>
          <cell r="AN130">
            <v>959.61869799999999</v>
          </cell>
          <cell r="AO130">
            <v>876.19748500000014</v>
          </cell>
          <cell r="AP130">
            <v>837.94541400000003</v>
          </cell>
          <cell r="AQ130">
            <v>3661.3665970000002</v>
          </cell>
        </row>
        <row r="131">
          <cell r="B131" t="str">
            <v xml:space="preserve">Connection per Gross Add </v>
          </cell>
          <cell r="D131">
            <v>40409.648879854096</v>
          </cell>
          <cell r="E131">
            <v>44168.789439436667</v>
          </cell>
          <cell r="F131">
            <v>22675.222207869047</v>
          </cell>
          <cell r="G131">
            <v>8995.8874669862598</v>
          </cell>
          <cell r="H131">
            <v>30195.01687732455</v>
          </cell>
          <cell r="I131">
            <v>33331.176196104214</v>
          </cell>
          <cell r="J131">
            <v>34830.355047255529</v>
          </cell>
          <cell r="K131">
            <v>21786.884949554897</v>
          </cell>
          <cell r="L131">
            <v>20550.291444515042</v>
          </cell>
          <cell r="M131">
            <v>29564.823482107804</v>
          </cell>
          <cell r="N131">
            <v>22692.368797330928</v>
          </cell>
          <cell r="O131">
            <v>14690.725812965449</v>
          </cell>
          <cell r="P131">
            <v>21700.055743262463</v>
          </cell>
          <cell r="Q131">
            <v>23699.047721816074</v>
          </cell>
          <cell r="R131">
            <v>21360.501983808281</v>
          </cell>
          <cell r="S131">
            <v>18426.450329098425</v>
          </cell>
          <cell r="T131">
            <v>19585.662610983229</v>
          </cell>
          <cell r="U131">
            <v>23120.408482259154</v>
          </cell>
          <cell r="V131">
            <v>20493.200815070486</v>
          </cell>
          <cell r="W131">
            <v>20391.491833112723</v>
          </cell>
          <cell r="X131">
            <v>18699.860261239519</v>
          </cell>
          <cell r="Y131">
            <v>18943.005499334773</v>
          </cell>
          <cell r="Z131">
            <v>16114.358228897743</v>
          </cell>
          <cell r="AA131">
            <v>15115.538480051891</v>
          </cell>
          <cell r="AB131">
            <v>17494.713452968397</v>
          </cell>
          <cell r="AC131">
            <v>18348.623853211011</v>
          </cell>
          <cell r="AD131">
            <v>13835.991430611761</v>
          </cell>
          <cell r="AE131">
            <v>11129.844678505413</v>
          </cell>
          <cell r="AF131">
            <v>15252.704631374811</v>
          </cell>
          <cell r="AG131">
            <v>14640.402005624999</v>
          </cell>
          <cell r="AH131">
            <v>18005.947258462133</v>
          </cell>
          <cell r="AI131">
            <v>20022.852749271166</v>
          </cell>
          <cell r="AJ131">
            <v>20068.312535872108</v>
          </cell>
          <cell r="AK131">
            <v>19900.420364074314</v>
          </cell>
          <cell r="AL131">
            <v>19499.297694786415</v>
          </cell>
          <cell r="AM131">
            <v>20251.01128487604</v>
          </cell>
          <cell r="AN131">
            <v>20607.778657807914</v>
          </cell>
          <cell r="AO131">
            <v>20970.831295045762</v>
          </cell>
          <cell r="AP131">
            <v>21340.279925738025</v>
          </cell>
          <cell r="AQ131">
            <v>20766.068364446994</v>
          </cell>
        </row>
        <row r="132">
          <cell r="N132">
            <v>0.10423586247423344</v>
          </cell>
          <cell r="O132">
            <v>-0.35261382607648395</v>
          </cell>
          <cell r="P132">
            <v>0.47712618284052777</v>
          </cell>
          <cell r="Q132">
            <v>9.2119209379186495E-2</v>
          </cell>
          <cell r="S132">
            <v>-0.22248140324490673</v>
          </cell>
          <cell r="T132">
            <v>6.2910232908734098E-2</v>
          </cell>
          <cell r="U132">
            <v>0.18047619534167381</v>
          </cell>
          <cell r="V132">
            <v>-0.11363154198614556</v>
          </cell>
          <cell r="X132">
            <v>-8.7509050929328924E-2</v>
          </cell>
          <cell r="Y132">
            <v>1.3002516312875301E-2</v>
          </cell>
          <cell r="Z132">
            <v>-0.14932410121173034</v>
          </cell>
          <cell r="AA132">
            <v>-6.1983216126763052E-2</v>
          </cell>
          <cell r="AC132">
            <v>0.21389151153469332</v>
          </cell>
          <cell r="AD132">
            <v>-0.24593846703165911</v>
          </cell>
          <cell r="AE132">
            <v>-0.19558748396729064</v>
          </cell>
          <cell r="AF132">
            <v>0.37043283818970973</v>
          </cell>
          <cell r="AH132">
            <v>0.18050848643747441</v>
          </cell>
          <cell r="AI132">
            <v>0.11201329548830929</v>
          </cell>
          <cell r="AJ132">
            <v>2.2703950915583526E-3</v>
          </cell>
          <cell r="AK132">
            <v>-8.3660333422497235E-3</v>
          </cell>
          <cell r="AM132">
            <v>1.7617262067219253E-2</v>
          </cell>
          <cell r="AN132">
            <v>1.7617262067219253E-2</v>
          </cell>
          <cell r="AO132">
            <v>1.7617262067219253E-2</v>
          </cell>
          <cell r="AP132">
            <v>1.7617262067219253E-2</v>
          </cell>
        </row>
        <row r="133">
          <cell r="M133" t="str">
            <v>gross values</v>
          </cell>
          <cell r="N133">
            <v>26.597999999999999</v>
          </cell>
          <cell r="O133">
            <v>28.966999999999999</v>
          </cell>
          <cell r="P133">
            <v>30.884</v>
          </cell>
          <cell r="Q133">
            <v>33.652999999999999</v>
          </cell>
        </row>
        <row r="134">
          <cell r="A134" t="str">
            <v>Wireless Internet</v>
          </cell>
          <cell r="H134">
            <v>0</v>
          </cell>
          <cell r="I134">
            <v>15</v>
          </cell>
          <cell r="J134">
            <v>19.329999999999998</v>
          </cell>
          <cell r="K134">
            <v>17.262713628</v>
          </cell>
          <cell r="L134">
            <v>23.044999999999998</v>
          </cell>
          <cell r="M134">
            <v>74.637713628</v>
          </cell>
          <cell r="N134">
            <v>24.98</v>
          </cell>
          <cell r="O134">
            <v>26.979000000000003</v>
          </cell>
          <cell r="P134">
            <v>27.084</v>
          </cell>
          <cell r="Q134">
            <v>29.244</v>
          </cell>
          <cell r="R134">
            <v>120.483</v>
          </cell>
          <cell r="S134">
            <v>28.262</v>
          </cell>
          <cell r="T134">
            <v>30.457000000000001</v>
          </cell>
          <cell r="U134">
            <v>30.675999999999998</v>
          </cell>
          <cell r="V134">
            <v>31.603999999999999</v>
          </cell>
          <cell r="W134">
            <v>120.999</v>
          </cell>
          <cell r="X134">
            <v>32.807000000000002</v>
          </cell>
          <cell r="Y134">
            <v>38.338000000000001</v>
          </cell>
          <cell r="Z134">
            <v>44.2</v>
          </cell>
          <cell r="AA134">
            <v>42.6</v>
          </cell>
          <cell r="AB134">
            <v>157.94500000000002</v>
          </cell>
          <cell r="AC134">
            <v>43.3</v>
          </cell>
          <cell r="AD134">
            <v>42.1</v>
          </cell>
          <cell r="AE134">
            <v>45.9</v>
          </cell>
          <cell r="AF134">
            <v>51.4</v>
          </cell>
          <cell r="AG134">
            <v>182.70000000000002</v>
          </cell>
          <cell r="AH134">
            <v>64.099999999999994</v>
          </cell>
          <cell r="AI134">
            <v>50.5</v>
          </cell>
          <cell r="AJ134">
            <v>52.5</v>
          </cell>
          <cell r="AK134">
            <v>66.599999999999994</v>
          </cell>
          <cell r="AL134">
            <v>233.7</v>
          </cell>
          <cell r="AM134">
            <v>67.099999999999994</v>
          </cell>
          <cell r="AN134">
            <v>69.343584266034142</v>
          </cell>
          <cell r="AO134">
            <v>71.143775942234043</v>
          </cell>
          <cell r="AP134">
            <v>73.425590227543097</v>
          </cell>
          <cell r="AQ134">
            <v>281.01295043581126</v>
          </cell>
          <cell r="AR134">
            <v>281.30392105200451</v>
          </cell>
        </row>
        <row r="135">
          <cell r="B135" t="str">
            <v>Avg. Subs</v>
          </cell>
          <cell r="D135">
            <v>3297.1210000000001</v>
          </cell>
          <cell r="E135">
            <v>3556.864</v>
          </cell>
          <cell r="F135">
            <v>3617.5104999999999</v>
          </cell>
          <cell r="G135">
            <v>3788.7145</v>
          </cell>
          <cell r="H135">
            <v>3516.9470000000001</v>
          </cell>
          <cell r="I135">
            <v>3890.8689999999997</v>
          </cell>
          <cell r="J135">
            <v>4134.4220000000005</v>
          </cell>
          <cell r="K135">
            <v>4406.5</v>
          </cell>
          <cell r="L135">
            <v>4326.9174999999996</v>
          </cell>
          <cell r="M135">
            <v>4111.8644999999997</v>
          </cell>
          <cell r="N135">
            <v>4315.2834999999995</v>
          </cell>
          <cell r="O135">
            <v>4323.4405000000006</v>
          </cell>
          <cell r="P135">
            <v>4498.808</v>
          </cell>
          <cell r="Q135">
            <v>4747.8140000000003</v>
          </cell>
          <cell r="R135">
            <v>4532.9979999999996</v>
          </cell>
          <cell r="S135">
            <v>4823.5074999999997</v>
          </cell>
          <cell r="T135">
            <v>4840.5200000000004</v>
          </cell>
          <cell r="U135">
            <v>4782.4869999999992</v>
          </cell>
          <cell r="V135">
            <v>4788.8225000000002</v>
          </cell>
          <cell r="W135">
            <v>4813.509</v>
          </cell>
          <cell r="X135">
            <v>5055.1450000000004</v>
          </cell>
          <cell r="Y135">
            <v>5486.3265000000001</v>
          </cell>
          <cell r="Z135">
            <v>5766.7309999999998</v>
          </cell>
          <cell r="AA135">
            <v>5954.0120000000006</v>
          </cell>
          <cell r="AB135">
            <v>5455.3194999999996</v>
          </cell>
          <cell r="AC135">
            <v>6065.8909999999996</v>
          </cell>
          <cell r="AD135">
            <v>6123.835</v>
          </cell>
          <cell r="AE135">
            <v>6239.8994999999995</v>
          </cell>
          <cell r="AF135">
            <v>6399.9889999999996</v>
          </cell>
          <cell r="AG135">
            <v>6291.8155000000006</v>
          </cell>
          <cell r="AH135">
            <v>6577.473</v>
          </cell>
          <cell r="AI135">
            <v>6704.8675000000003</v>
          </cell>
          <cell r="AJ135">
            <v>6831.7224999999999</v>
          </cell>
          <cell r="AK135">
            <v>6955.5450000000001</v>
          </cell>
          <cell r="AL135">
            <v>6761.0660000000007</v>
          </cell>
          <cell r="AM135">
            <v>7112.32</v>
          </cell>
          <cell r="AN135">
            <v>7277.357</v>
          </cell>
          <cell r="AO135">
            <v>7392.357</v>
          </cell>
          <cell r="AP135">
            <v>7479.857</v>
          </cell>
          <cell r="AQ135">
            <v>7264.82</v>
          </cell>
        </row>
        <row r="136">
          <cell r="B136" t="str">
            <v>per Avg. Sub (ARPU)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285.0599698936151</v>
          </cell>
          <cell r="J136">
            <v>1558.4604893582059</v>
          </cell>
          <cell r="K136">
            <v>1305.852235561103</v>
          </cell>
          <cell r="L136">
            <v>1775.3208067097808</v>
          </cell>
          <cell r="M136">
            <v>1512.6494243669752</v>
          </cell>
          <cell r="N136">
            <v>1929.5758127285653</v>
          </cell>
          <cell r="O136">
            <v>2080.0563810234003</v>
          </cell>
          <cell r="P136">
            <v>2006.7537890036649</v>
          </cell>
          <cell r="Q136">
            <v>2053.1554100476551</v>
          </cell>
          <cell r="R136">
            <v>2214.9248687072004</v>
          </cell>
          <cell r="S136">
            <v>1953.0739128459254</v>
          </cell>
          <cell r="T136">
            <v>2097.3641950313877</v>
          </cell>
          <cell r="U136">
            <v>2138.0786468072647</v>
          </cell>
          <cell r="V136">
            <v>2199.8448818402994</v>
          </cell>
          <cell r="W136">
            <v>2094.7815824173176</v>
          </cell>
          <cell r="X136">
            <v>2163.2745780124342</v>
          </cell>
          <cell r="Y136">
            <v>2329.3060180310695</v>
          </cell>
          <cell r="Z136">
            <v>2554.8847923257276</v>
          </cell>
          <cell r="AA136">
            <v>2384.9464865035538</v>
          </cell>
          <cell r="AB136">
            <v>2412.7062279914744</v>
          </cell>
          <cell r="AC136">
            <v>2379.4251056165258</v>
          </cell>
          <cell r="AD136">
            <v>2291.5923328001709</v>
          </cell>
          <cell r="AE136">
            <v>2451.9625676663541</v>
          </cell>
          <cell r="AF136">
            <v>2574.5606960496721</v>
          </cell>
          <cell r="AG136">
            <v>2419.8103075336521</v>
          </cell>
          <cell r="AH136">
            <v>3248.4613265104495</v>
          </cell>
          <cell r="AI136">
            <v>2510.6138687055832</v>
          </cell>
          <cell r="AJ136">
            <v>2561.5794552545131</v>
          </cell>
          <cell r="AK136">
            <v>3191.6981343661782</v>
          </cell>
          <cell r="AL136">
            <v>2880.4629329161994</v>
          </cell>
          <cell r="AM136">
            <v>3144.7778877590808</v>
          </cell>
          <cell r="AN136">
            <v>3176.2256666366716</v>
          </cell>
          <cell r="AO136">
            <v>3207.9879233030383</v>
          </cell>
          <cell r="AP136">
            <v>3272.1476817690991</v>
          </cell>
          <cell r="AQ136">
            <v>3223.4447473785917</v>
          </cell>
        </row>
        <row r="137">
          <cell r="B137" t="str">
            <v>% Growth</v>
          </cell>
          <cell r="J137">
            <v>0.21275312115373457</v>
          </cell>
          <cell r="K137">
            <v>-0.16208832724474787</v>
          </cell>
          <cell r="L137">
            <v>0.35951125124578498</v>
          </cell>
          <cell r="N137">
            <v>8.6888524843387049E-2</v>
          </cell>
          <cell r="O137">
            <v>7.798634668935045E-2</v>
          </cell>
          <cell r="P137">
            <v>-3.5240675535761268E-2</v>
          </cell>
          <cell r="Q137">
            <v>2.3122727510597185E-2</v>
          </cell>
          <cell r="S137">
            <v>-4.8745212715975872E-2</v>
          </cell>
          <cell r="T137">
            <v>7.3878556892508662E-2</v>
          </cell>
          <cell r="U137">
            <v>1.9412199308221689E-2</v>
          </cell>
          <cell r="V137">
            <v>2.8888663719301766E-2</v>
          </cell>
          <cell r="W137">
            <v>-5.4242601176809901E-2</v>
          </cell>
          <cell r="X137">
            <v>-1.6624037508168321E-2</v>
          </cell>
          <cell r="Y137">
            <v>7.6750053694608189E-2</v>
          </cell>
          <cell r="Z137">
            <v>9.6843769152039849E-2</v>
          </cell>
          <cell r="AA137">
            <v>-6.6515056308068532E-2</v>
          </cell>
          <cell r="AC137">
            <v>-2.3150963421081361E-3</v>
          </cell>
          <cell r="AD137">
            <v>-3.6913442919060402E-2</v>
          </cell>
          <cell r="AE137">
            <v>6.9982008828866071E-2</v>
          </cell>
          <cell r="AF137">
            <v>0.05</v>
          </cell>
          <cell r="AH137">
            <v>0.26175363878380886</v>
          </cell>
          <cell r="AI137">
            <v>-0.22713752255055297</v>
          </cell>
          <cell r="AJ137">
            <v>2.0300049794278685E-2</v>
          </cell>
          <cell r="AK137">
            <v>0.24598834044328255</v>
          </cell>
          <cell r="AL137">
            <v>0.19036724653514647</v>
          </cell>
          <cell r="AM137">
            <v>-1.4700715616520865E-2</v>
          </cell>
          <cell r="AN137">
            <v>0.01</v>
          </cell>
          <cell r="AO137">
            <v>0.01</v>
          </cell>
          <cell r="AP137">
            <v>0.02</v>
          </cell>
          <cell r="AQ137">
            <v>0.11907176813247689</v>
          </cell>
        </row>
        <row r="138">
          <cell r="B138" t="str">
            <v>Content Fee (not included in WI revenue)</v>
          </cell>
          <cell r="N138">
            <v>1.6179999999999986</v>
          </cell>
          <cell r="Q138">
            <v>4.4089999999999989</v>
          </cell>
          <cell r="AE138">
            <v>15.9</v>
          </cell>
        </row>
        <row r="139">
          <cell r="A139" t="str">
            <v>VAS &amp; Other</v>
          </cell>
          <cell r="D139">
            <v>6.9870000000000001</v>
          </cell>
          <cell r="E139">
            <v>12.433562840999999</v>
          </cell>
          <cell r="F139">
            <v>14.362006711000001</v>
          </cell>
          <cell r="G139">
            <v>16.129077724000002</v>
          </cell>
          <cell r="H139">
            <v>49.911647275999997</v>
          </cell>
          <cell r="I139">
            <v>2.452</v>
          </cell>
          <cell r="J139">
            <v>8.4960000000000004</v>
          </cell>
          <cell r="K139">
            <v>17.078351213000001</v>
          </cell>
          <cell r="L139">
            <v>18.117000000000001</v>
          </cell>
          <cell r="M139">
            <v>46.143351213000003</v>
          </cell>
          <cell r="N139">
            <v>16.122</v>
          </cell>
          <cell r="O139">
            <v>18.201000000000001</v>
          </cell>
          <cell r="P139">
            <v>24.686999999999998</v>
          </cell>
          <cell r="Q139">
            <v>22.662000000000003</v>
          </cell>
          <cell r="R139">
            <v>93.919000000000011</v>
          </cell>
          <cell r="S139">
            <v>23.832999999999998</v>
          </cell>
          <cell r="T139">
            <v>26.663</v>
          </cell>
          <cell r="U139">
            <v>27.626000000000001</v>
          </cell>
          <cell r="V139">
            <v>28.221</v>
          </cell>
          <cell r="W139">
            <v>106.343</v>
          </cell>
          <cell r="X139">
            <v>29.949000000000002</v>
          </cell>
          <cell r="Y139">
            <v>33.948999999999998</v>
          </cell>
          <cell r="Z139">
            <v>36.799999999999997</v>
          </cell>
          <cell r="AA139">
            <v>40.6</v>
          </cell>
          <cell r="AB139">
            <v>141.298</v>
          </cell>
          <cell r="AC139">
            <v>42.7</v>
          </cell>
          <cell r="AD139">
            <v>45.7</v>
          </cell>
          <cell r="AE139">
            <v>46.2</v>
          </cell>
          <cell r="AF139">
            <v>49.4</v>
          </cell>
          <cell r="AG139">
            <v>184.00000000000003</v>
          </cell>
          <cell r="AH139">
            <v>43.4</v>
          </cell>
          <cell r="AI139">
            <v>48.2</v>
          </cell>
          <cell r="AJ139">
            <v>45.4</v>
          </cell>
          <cell r="AK139">
            <v>31.3</v>
          </cell>
          <cell r="AL139">
            <v>168.3</v>
          </cell>
          <cell r="AM139">
            <v>28.4</v>
          </cell>
          <cell r="AN139">
            <v>28.187234353347435</v>
          </cell>
          <cell r="AO139">
            <v>28.918988057674579</v>
          </cell>
          <cell r="AP139">
            <v>30.139127765852891</v>
          </cell>
          <cell r="AQ139">
            <v>115.6453501768749</v>
          </cell>
          <cell r="AR139">
            <v>115.84183682694697</v>
          </cell>
        </row>
        <row r="140">
          <cell r="B140" t="str">
            <v>Avg. Subs</v>
          </cell>
          <cell r="D140">
            <v>3297.1210000000001</v>
          </cell>
          <cell r="E140">
            <v>3556.864</v>
          </cell>
          <cell r="F140">
            <v>3617.5104999999999</v>
          </cell>
          <cell r="G140">
            <v>3788.7145</v>
          </cell>
          <cell r="H140">
            <v>3516.9470000000001</v>
          </cell>
          <cell r="I140">
            <v>3890.8689999999997</v>
          </cell>
          <cell r="J140">
            <v>4134.4220000000005</v>
          </cell>
          <cell r="K140">
            <v>4406.5</v>
          </cell>
          <cell r="L140">
            <v>4326.9174999999996</v>
          </cell>
          <cell r="M140">
            <v>4111.8644999999997</v>
          </cell>
          <cell r="N140">
            <v>4315.2834999999995</v>
          </cell>
          <cell r="O140">
            <v>4323.4405000000006</v>
          </cell>
          <cell r="P140">
            <v>4498.808</v>
          </cell>
          <cell r="Q140">
            <v>4747.8140000000003</v>
          </cell>
          <cell r="R140">
            <v>4532.9979999999996</v>
          </cell>
          <cell r="S140">
            <v>4823.5074999999997</v>
          </cell>
          <cell r="T140">
            <v>4840.5200000000004</v>
          </cell>
          <cell r="U140">
            <v>4782.4869999999992</v>
          </cell>
          <cell r="V140">
            <v>4788.8225000000002</v>
          </cell>
          <cell r="W140">
            <v>4813.509</v>
          </cell>
          <cell r="X140">
            <v>5055.1450000000004</v>
          </cell>
          <cell r="Y140">
            <v>5486.3265000000001</v>
          </cell>
          <cell r="Z140">
            <v>5766.7309999999998</v>
          </cell>
          <cell r="AA140">
            <v>5954.0120000000006</v>
          </cell>
          <cell r="AB140">
            <v>5455.3194999999996</v>
          </cell>
          <cell r="AC140">
            <v>6065.8909999999996</v>
          </cell>
          <cell r="AD140">
            <v>6123.835</v>
          </cell>
          <cell r="AE140">
            <v>6239.8994999999995</v>
          </cell>
          <cell r="AF140">
            <v>6399.9889999999996</v>
          </cell>
          <cell r="AG140">
            <v>6291.8155000000006</v>
          </cell>
          <cell r="AH140">
            <v>6577.473</v>
          </cell>
          <cell r="AI140">
            <v>6704.8675000000003</v>
          </cell>
          <cell r="AJ140">
            <v>6831.7224999999999</v>
          </cell>
          <cell r="AK140">
            <v>6955.5450000000001</v>
          </cell>
          <cell r="AL140">
            <v>6761.0660000000007</v>
          </cell>
          <cell r="AM140">
            <v>7112.32</v>
          </cell>
          <cell r="AN140">
            <v>7277.357</v>
          </cell>
          <cell r="AO140">
            <v>7392.357</v>
          </cell>
          <cell r="AP140">
            <v>7479.857</v>
          </cell>
          <cell r="AQ140">
            <v>7264.82</v>
          </cell>
        </row>
        <row r="141">
          <cell r="B141" t="str">
            <v>per Avg. Sub (ARPU)</v>
          </cell>
          <cell r="D141">
            <v>706.3738334140603</v>
          </cell>
          <cell r="E141">
            <v>1165.2177162241794</v>
          </cell>
          <cell r="F141">
            <v>1323.3784864849276</v>
          </cell>
          <cell r="G141">
            <v>1419.0457584843973</v>
          </cell>
          <cell r="H141">
            <v>1182.646181380233</v>
          </cell>
          <cell r="I141">
            <v>210.06446974527628</v>
          </cell>
          <cell r="J141">
            <v>684.98087519851617</v>
          </cell>
          <cell r="K141">
            <v>1291.9059883505429</v>
          </cell>
          <cell r="L141">
            <v>1395.6817988787629</v>
          </cell>
          <cell r="M141">
            <v>935.16682462420647</v>
          </cell>
          <cell r="N141">
            <v>1245.3411230108059</v>
          </cell>
          <cell r="O141">
            <v>1403.2805586199229</v>
          </cell>
          <cell r="P141">
            <v>1829.151188492596</v>
          </cell>
          <cell r="Q141">
            <v>1591.0480065141558</v>
          </cell>
          <cell r="R141">
            <v>1726.5799220148199</v>
          </cell>
          <cell r="S141">
            <v>1647.0034167736515</v>
          </cell>
          <cell r="T141">
            <v>1836.0974991667561</v>
          </cell>
          <cell r="U141">
            <v>1925.4974800070902</v>
          </cell>
          <cell r="V141">
            <v>1964.3659793195509</v>
          </cell>
          <cell r="W141">
            <v>1841.051230332522</v>
          </cell>
          <cell r="X141">
            <v>1974.8197133811195</v>
          </cell>
          <cell r="Y141">
            <v>2062.6430696994307</v>
          </cell>
          <cell r="Z141">
            <v>2127.1438994929131</v>
          </cell>
          <cell r="AA141">
            <v>2272.9771678883635</v>
          </cell>
          <cell r="AB141">
            <v>2158.4131476320194</v>
          </cell>
          <cell r="AC141">
            <v>2346.4538570398536</v>
          </cell>
          <cell r="AD141">
            <v>2487.547971709449</v>
          </cell>
          <cell r="AE141">
            <v>2467.9884668014288</v>
          </cell>
          <cell r="AF141">
            <v>2572.9210888747884</v>
          </cell>
          <cell r="AG141">
            <v>2437.0284432741764</v>
          </cell>
          <cell r="AH141">
            <v>2199.4262335499766</v>
          </cell>
          <cell r="AI141">
            <v>2396.2690786457251</v>
          </cell>
          <cell r="AJ141">
            <v>2215.1563289248552</v>
          </cell>
          <cell r="AK141">
            <v>1500.0022763612819</v>
          </cell>
          <cell r="AL141">
            <v>2074.3770287111529</v>
          </cell>
          <cell r="AM141">
            <v>1331.023725966586</v>
          </cell>
          <cell r="AN141">
            <v>1291.0930141875883</v>
          </cell>
          <cell r="AO141">
            <v>1304.0039443294645</v>
          </cell>
          <cell r="AP141">
            <v>1343.1240626593483</v>
          </cell>
          <cell r="AQ141">
            <v>1326.5452571074816</v>
          </cell>
        </row>
        <row r="143">
          <cell r="A143" t="str">
            <v>x</v>
          </cell>
          <cell r="B143" t="str">
            <v>VAS</v>
          </cell>
          <cell r="D143">
            <v>6.9870000000000001</v>
          </cell>
          <cell r="E143">
            <v>12.433562840999999</v>
          </cell>
          <cell r="F143">
            <v>14.362006711000001</v>
          </cell>
          <cell r="G143">
            <v>16.129077724000002</v>
          </cell>
          <cell r="H143">
            <v>49.911647275999997</v>
          </cell>
          <cell r="I143">
            <v>2.452</v>
          </cell>
          <cell r="J143">
            <v>3.25</v>
          </cell>
          <cell r="K143">
            <v>17.078601213000002</v>
          </cell>
          <cell r="L143">
            <v>18.117000000000001</v>
          </cell>
          <cell r="M143">
            <v>40.897601213000002</v>
          </cell>
          <cell r="N143">
            <v>16.122</v>
          </cell>
          <cell r="O143">
            <v>18.201000000000001</v>
          </cell>
          <cell r="P143">
            <v>24.396999999999998</v>
          </cell>
          <cell r="Q143">
            <v>22.452000000000002</v>
          </cell>
          <cell r="R143">
            <v>93.141000000000005</v>
          </cell>
          <cell r="S143">
            <v>23.832999999999998</v>
          </cell>
          <cell r="T143">
            <v>26.663</v>
          </cell>
          <cell r="U143">
            <v>27.626000000000001</v>
          </cell>
          <cell r="V143">
            <v>28.221</v>
          </cell>
          <cell r="W143">
            <v>106.343</v>
          </cell>
          <cell r="X143">
            <v>29.949000000000002</v>
          </cell>
          <cell r="Y143">
            <v>33.948999999999998</v>
          </cell>
          <cell r="Z143">
            <v>36.799999999999997</v>
          </cell>
          <cell r="AA143">
            <v>40.6</v>
          </cell>
          <cell r="AB143">
            <v>141.298</v>
          </cell>
          <cell r="AC143">
            <v>42.7</v>
          </cell>
          <cell r="AD143">
            <v>45.7</v>
          </cell>
          <cell r="AE143">
            <v>46.2</v>
          </cell>
          <cell r="AF143">
            <v>49.4</v>
          </cell>
          <cell r="AG143">
            <v>184.00000000000003</v>
          </cell>
          <cell r="AH143">
            <v>43.4</v>
          </cell>
          <cell r="AI143">
            <v>48.2</v>
          </cell>
          <cell r="AJ143">
            <v>45.4</v>
          </cell>
          <cell r="AK143">
            <v>31.3</v>
          </cell>
          <cell r="AL143">
            <v>168.3</v>
          </cell>
          <cell r="AM143">
            <v>28.4</v>
          </cell>
          <cell r="AN143">
            <v>28.187234353347435</v>
          </cell>
          <cell r="AO143">
            <v>28.918988057674579</v>
          </cell>
          <cell r="AP143">
            <v>30.139127765852891</v>
          </cell>
          <cell r="AQ143">
            <v>115.6453501768749</v>
          </cell>
        </row>
        <row r="144">
          <cell r="B144" t="str">
            <v>Avg. Subs</v>
          </cell>
          <cell r="D144">
            <v>3297.1210000000001</v>
          </cell>
          <cell r="E144">
            <v>3556.864</v>
          </cell>
          <cell r="F144">
            <v>3617.5104999999999</v>
          </cell>
          <cell r="G144">
            <v>3788.7145</v>
          </cell>
          <cell r="H144">
            <v>3516.9470000000001</v>
          </cell>
          <cell r="I144">
            <v>3890.8689999999997</v>
          </cell>
          <cell r="J144">
            <v>4134.4220000000005</v>
          </cell>
          <cell r="K144">
            <v>4406.5</v>
          </cell>
          <cell r="L144">
            <v>4326.9174999999996</v>
          </cell>
          <cell r="M144">
            <v>4111.8644999999997</v>
          </cell>
          <cell r="N144">
            <v>4315.2834999999995</v>
          </cell>
          <cell r="O144">
            <v>4323.4405000000006</v>
          </cell>
          <cell r="P144">
            <v>4498.808</v>
          </cell>
          <cell r="Q144">
            <v>4747.8140000000003</v>
          </cell>
          <cell r="R144">
            <v>4532.9979999999996</v>
          </cell>
          <cell r="S144">
            <v>4823.5074999999997</v>
          </cell>
          <cell r="T144">
            <v>4840.5200000000004</v>
          </cell>
          <cell r="U144">
            <v>4782.4869999999992</v>
          </cell>
          <cell r="V144">
            <v>4788.8225000000002</v>
          </cell>
          <cell r="W144">
            <v>4813.509</v>
          </cell>
          <cell r="X144">
            <v>5055.1450000000004</v>
          </cell>
          <cell r="Y144">
            <v>5486.3265000000001</v>
          </cell>
          <cell r="Z144">
            <v>5766.7309999999998</v>
          </cell>
          <cell r="AA144">
            <v>5954.0120000000006</v>
          </cell>
          <cell r="AB144">
            <v>5455.3194999999996</v>
          </cell>
          <cell r="AC144">
            <v>6065.8909999999996</v>
          </cell>
          <cell r="AD144">
            <v>6123.835</v>
          </cell>
          <cell r="AE144">
            <v>6239.8994999999995</v>
          </cell>
          <cell r="AF144">
            <v>6399.9889999999996</v>
          </cell>
          <cell r="AG144">
            <v>6291.8155000000006</v>
          </cell>
          <cell r="AH144">
            <v>6577.473</v>
          </cell>
          <cell r="AI144">
            <v>6704.8675000000003</v>
          </cell>
          <cell r="AJ144">
            <v>6831.7224999999999</v>
          </cell>
          <cell r="AK144">
            <v>6955.5450000000001</v>
          </cell>
          <cell r="AL144">
            <v>6761.0660000000007</v>
          </cell>
          <cell r="AM144">
            <v>7112.32</v>
          </cell>
          <cell r="AN144">
            <v>7277.357</v>
          </cell>
          <cell r="AO144">
            <v>7392.357</v>
          </cell>
          <cell r="AP144">
            <v>7479.857</v>
          </cell>
          <cell r="AQ144">
            <v>7264.82</v>
          </cell>
        </row>
        <row r="145">
          <cell r="B145" t="str">
            <v>per Avg. Sub</v>
          </cell>
          <cell r="D145">
            <v>706.3738334140603</v>
          </cell>
          <cell r="E145">
            <v>1165.2177162241794</v>
          </cell>
          <cell r="F145">
            <v>1323.3784864849276</v>
          </cell>
          <cell r="G145">
            <v>1419.0457584843973</v>
          </cell>
          <cell r="H145">
            <v>1182.646181380233</v>
          </cell>
          <cell r="I145">
            <v>210.06446974527628</v>
          </cell>
          <cell r="J145">
            <v>262.02775946270918</v>
          </cell>
          <cell r="K145">
            <v>1291.9248998071034</v>
          </cell>
          <cell r="L145">
            <v>1395.6817988787629</v>
          </cell>
          <cell r="M145">
            <v>828.85353698222957</v>
          </cell>
          <cell r="N145">
            <v>1245.3411230108059</v>
          </cell>
          <cell r="O145">
            <v>1403.2805586199229</v>
          </cell>
          <cell r="P145">
            <v>1807.6640152976818</v>
          </cell>
          <cell r="Q145">
            <v>1576.3043792364233</v>
          </cell>
          <cell r="R145">
            <v>1712.2773934601341</v>
          </cell>
          <cell r="S145">
            <v>1647.0034167736515</v>
          </cell>
          <cell r="T145">
            <v>1836.0974991667561</v>
          </cell>
          <cell r="U145">
            <v>1925.4974800070902</v>
          </cell>
          <cell r="V145">
            <v>1964.3659793195509</v>
          </cell>
          <cell r="W145">
            <v>1841.051230332522</v>
          </cell>
          <cell r="X145">
            <v>1974.8197133811195</v>
          </cell>
          <cell r="Y145">
            <v>2062.6430696994307</v>
          </cell>
          <cell r="Z145">
            <v>2127.1438994929131</v>
          </cell>
          <cell r="AA145">
            <v>2272.9771678883635</v>
          </cell>
          <cell r="AB145">
            <v>2158.4131476320194</v>
          </cell>
          <cell r="AC145">
            <v>2346.4538570398536</v>
          </cell>
          <cell r="AD145">
            <v>2487.547971709449</v>
          </cell>
          <cell r="AE145">
            <v>2467.9884668014288</v>
          </cell>
          <cell r="AF145">
            <v>2572.9210888747884</v>
          </cell>
          <cell r="AG145">
            <v>2437.0284432741764</v>
          </cell>
          <cell r="AH145">
            <v>2199.4262335499766</v>
          </cell>
          <cell r="AI145">
            <v>2396.2690786457251</v>
          </cell>
          <cell r="AJ145">
            <v>2215.1563289248552</v>
          </cell>
          <cell r="AK145">
            <v>1500.0022763612819</v>
          </cell>
          <cell r="AL145">
            <v>2074.3770287111529</v>
          </cell>
          <cell r="AM145">
            <v>1331.023725966586</v>
          </cell>
          <cell r="AN145">
            <v>1291.0930141875883</v>
          </cell>
          <cell r="AO145">
            <v>1304.0039443294643</v>
          </cell>
          <cell r="AP145">
            <v>1343.1240626593483</v>
          </cell>
          <cell r="AQ145">
            <v>1326.5452571074816</v>
          </cell>
          <cell r="AR145">
            <v>1328.52570881574</v>
          </cell>
        </row>
        <row r="146">
          <cell r="B146" t="str">
            <v>% Growth</v>
          </cell>
          <cell r="E146">
            <v>0.64957655720686258</v>
          </cell>
          <cell r="F146">
            <v>0.13573495155331061</v>
          </cell>
          <cell r="G146">
            <v>7.2290182269454162E-2</v>
          </cell>
          <cell r="I146">
            <v>-0.85196779702887504</v>
          </cell>
          <cell r="J146">
            <v>0.24736829498317103</v>
          </cell>
          <cell r="K146">
            <v>3.9304886721018022</v>
          </cell>
          <cell r="L146">
            <v>8.0311865718472708E-2</v>
          </cell>
          <cell r="N146">
            <v>-0.1077184469903778</v>
          </cell>
          <cell r="O146">
            <v>0.12682423529648967</v>
          </cell>
          <cell r="P146">
            <v>0.28817006990779936</v>
          </cell>
          <cell r="Q146">
            <v>-0.12798818480831387</v>
          </cell>
          <cell r="S146">
            <v>4.4851133111408092E-2</v>
          </cell>
          <cell r="T146">
            <v>0.11481098367332154</v>
          </cell>
          <cell r="U146">
            <v>4.869021437091714E-2</v>
          </cell>
          <cell r="V146">
            <v>2.0186211467966952E-2</v>
          </cell>
          <cell r="X146">
            <v>5.3216835211074009E-3</v>
          </cell>
          <cell r="Y146">
            <v>4.4471581746541977E-2</v>
          </cell>
          <cell r="Z146">
            <v>3.127096042015709E-2</v>
          </cell>
          <cell r="AA146">
            <v>6.8558252420165555E-2</v>
          </cell>
          <cell r="AC146">
            <v>3.2326188837062286E-2</v>
          </cell>
          <cell r="AD146">
            <v>6.0130785971470813E-2</v>
          </cell>
          <cell r="AE146">
            <v>-7.8629659128056639E-3</v>
          </cell>
          <cell r="AF146">
            <v>4.2517468572028871E-2</v>
          </cell>
          <cell r="AH146">
            <v>-0.14516374285235145</v>
          </cell>
          <cell r="AI146">
            <v>8.9497361672382647E-2</v>
          </cell>
          <cell r="AJ146">
            <v>-7.5581140421520421E-2</v>
          </cell>
          <cell r="AK146">
            <v>-0.32284586113643698</v>
          </cell>
          <cell r="AM146">
            <v>-0.11265219597173248</v>
          </cell>
          <cell r="AN146">
            <v>-0.03</v>
          </cell>
          <cell r="AO146">
            <v>0.01</v>
          </cell>
          <cell r="AP146">
            <v>0.03</v>
          </cell>
        </row>
        <row r="148">
          <cell r="A148" t="str">
            <v>x</v>
          </cell>
          <cell r="B148" t="str">
            <v>Other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5.2460000000000004</v>
          </cell>
          <cell r="K148">
            <v>-2.5000000000000001E-4</v>
          </cell>
          <cell r="L148">
            <v>0</v>
          </cell>
          <cell r="M148">
            <v>5.2457500000000001</v>
          </cell>
          <cell r="N148">
            <v>0</v>
          </cell>
          <cell r="O148">
            <v>0</v>
          </cell>
          <cell r="P148">
            <v>0.28999999999999998</v>
          </cell>
          <cell r="Q148">
            <v>0.21</v>
          </cell>
          <cell r="R148">
            <v>0.7780000000000000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B149" t="str">
            <v>% Mobile Revenue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I149">
            <v>0</v>
          </cell>
          <cell r="J149">
            <v>1.1564567364817351E-2</v>
          </cell>
          <cell r="K149">
            <v>-5.3756059710798606E-7</v>
          </cell>
          <cell r="L149">
            <v>0</v>
          </cell>
          <cell r="N149">
            <v>0</v>
          </cell>
          <cell r="O149">
            <v>0</v>
          </cell>
          <cell r="P149">
            <v>6.7570086489710706E-4</v>
          </cell>
          <cell r="Q149">
            <v>4.7984973848189257E-4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H150">
            <v>165.10100000000003</v>
          </cell>
          <cell r="AI150">
            <v>173.554</v>
          </cell>
          <cell r="AJ150">
            <v>164.6</v>
          </cell>
          <cell r="AK150">
            <v>11.354000000000013</v>
          </cell>
          <cell r="AM150">
            <v>33</v>
          </cell>
          <cell r="AN150">
            <v>-145.34599999999998</v>
          </cell>
          <cell r="AO150">
            <v>-118</v>
          </cell>
          <cell r="AP150">
            <v>-303.2392264102993</v>
          </cell>
        </row>
        <row r="151">
          <cell r="A151" t="str">
            <v>Interconnection Revenue</v>
          </cell>
          <cell r="D151">
            <v>50.173999999999999</v>
          </cell>
          <cell r="E151">
            <v>119.26689395999999</v>
          </cell>
          <cell r="F151">
            <v>87.191196860000019</v>
          </cell>
          <cell r="G151">
            <v>94.301904568000026</v>
          </cell>
          <cell r="H151">
            <v>350.93399538800008</v>
          </cell>
          <cell r="I151">
            <v>95.466999999999999</v>
          </cell>
          <cell r="J151">
            <v>105.045</v>
          </cell>
          <cell r="K151">
            <v>111.685</v>
          </cell>
          <cell r="L151">
            <v>109.88800000000001</v>
          </cell>
          <cell r="M151">
            <v>422.08500000000004</v>
          </cell>
          <cell r="N151">
            <v>86.644000000000005</v>
          </cell>
          <cell r="O151">
            <v>91.796999999999997</v>
          </cell>
          <cell r="P151">
            <v>90.47999999999999</v>
          </cell>
          <cell r="Q151">
            <v>96.043000000000006</v>
          </cell>
          <cell r="R151">
            <v>364.964</v>
          </cell>
          <cell r="S151">
            <v>86.105999999999995</v>
          </cell>
          <cell r="T151">
            <v>91.031000000000006</v>
          </cell>
          <cell r="U151">
            <v>91.736000000000004</v>
          </cell>
          <cell r="V151">
            <v>97.018000000000001</v>
          </cell>
          <cell r="W151">
            <v>365.89099999999996</v>
          </cell>
          <cell r="X151">
            <v>102.13</v>
          </cell>
          <cell r="Y151">
            <v>138.24299999999999</v>
          </cell>
          <cell r="Z151">
            <v>129.30000000000001</v>
          </cell>
          <cell r="AA151">
            <v>144.30000000000001</v>
          </cell>
          <cell r="AB151">
            <v>513.97299999999996</v>
          </cell>
          <cell r="AC151">
            <v>138.19999999999999</v>
          </cell>
          <cell r="AD151">
            <v>149</v>
          </cell>
          <cell r="AE151">
            <v>152.6</v>
          </cell>
          <cell r="AF151">
            <v>162.5</v>
          </cell>
          <cell r="AG151">
            <v>602.29999999999995</v>
          </cell>
          <cell r="AH151">
            <v>154.30000000000001</v>
          </cell>
          <cell r="AI151">
            <v>162.19999999999999</v>
          </cell>
          <cell r="AJ151">
            <v>131.6</v>
          </cell>
          <cell r="AK151">
            <v>156.69999999999999</v>
          </cell>
          <cell r="AL151">
            <v>604.79999999999995</v>
          </cell>
          <cell r="AM151">
            <v>151</v>
          </cell>
          <cell r="AN151">
            <v>157.89322641029932</v>
          </cell>
          <cell r="AO151">
            <v>161.48350217788709</v>
          </cell>
          <cell r="AP151">
            <v>166.66280784772431</v>
          </cell>
          <cell r="AQ151">
            <v>637.0395364359108</v>
          </cell>
          <cell r="AR151">
            <v>636.35541193138681</v>
          </cell>
        </row>
        <row r="152">
          <cell r="B152" t="str">
            <v>Avg. Subs</v>
          </cell>
          <cell r="D152">
            <v>3297.1210000000001</v>
          </cell>
          <cell r="E152">
            <v>3556.864</v>
          </cell>
          <cell r="F152">
            <v>3617.5104999999999</v>
          </cell>
          <cell r="G152">
            <v>3788.7145</v>
          </cell>
          <cell r="H152">
            <v>3516.9470000000001</v>
          </cell>
          <cell r="I152">
            <v>3890.8689999999997</v>
          </cell>
          <cell r="J152">
            <v>4134.4220000000005</v>
          </cell>
          <cell r="K152">
            <v>4406.5</v>
          </cell>
          <cell r="L152">
            <v>4326.9174999999996</v>
          </cell>
          <cell r="M152">
            <v>4111.8644999999997</v>
          </cell>
          <cell r="N152">
            <v>4315.2834999999995</v>
          </cell>
          <cell r="O152">
            <v>4323.4405000000006</v>
          </cell>
          <cell r="P152">
            <v>4498.808</v>
          </cell>
          <cell r="Q152">
            <v>4747.8140000000003</v>
          </cell>
          <cell r="R152">
            <v>4532.9979999999996</v>
          </cell>
          <cell r="S152">
            <v>4823.5074999999997</v>
          </cell>
          <cell r="T152">
            <v>4840.5200000000004</v>
          </cell>
          <cell r="U152">
            <v>4782.4869999999992</v>
          </cell>
          <cell r="V152">
            <v>4788.8225000000002</v>
          </cell>
          <cell r="W152">
            <v>4813.509</v>
          </cell>
          <cell r="X152">
            <v>5055.1450000000004</v>
          </cell>
          <cell r="Y152">
            <v>5486.3265000000001</v>
          </cell>
          <cell r="Z152">
            <v>5766.7309999999998</v>
          </cell>
          <cell r="AA152">
            <v>5954.0120000000006</v>
          </cell>
          <cell r="AB152">
            <v>5455.3194999999996</v>
          </cell>
          <cell r="AC152">
            <v>6065.8909999999996</v>
          </cell>
          <cell r="AD152">
            <v>6123.835</v>
          </cell>
          <cell r="AE152">
            <v>6239.8994999999995</v>
          </cell>
          <cell r="AF152">
            <v>6399.9889999999996</v>
          </cell>
          <cell r="AG152">
            <v>6291.8155000000006</v>
          </cell>
          <cell r="AH152">
            <v>6577.473</v>
          </cell>
          <cell r="AI152">
            <v>6704.8675000000003</v>
          </cell>
          <cell r="AJ152">
            <v>6831.7224999999999</v>
          </cell>
          <cell r="AK152">
            <v>6955.5450000000001</v>
          </cell>
          <cell r="AL152">
            <v>6761.0660000000007</v>
          </cell>
          <cell r="AM152">
            <v>7112.32</v>
          </cell>
          <cell r="AN152">
            <v>7277.357</v>
          </cell>
          <cell r="AO152">
            <v>7392.357</v>
          </cell>
          <cell r="AP152">
            <v>7479.857</v>
          </cell>
          <cell r="AQ152">
            <v>7264.82</v>
          </cell>
        </row>
        <row r="153">
          <cell r="B153" t="str">
            <v>Revenue per sub</v>
          </cell>
          <cell r="D153">
            <v>5072.5061854468386</v>
          </cell>
          <cell r="E153">
            <v>11177.158114563839</v>
          </cell>
          <cell r="F153">
            <v>8034.180491436492</v>
          </cell>
          <cell r="G153">
            <v>8296.7371094690134</v>
          </cell>
          <cell r="H153">
            <v>8315.3085945471103</v>
          </cell>
          <cell r="I153">
            <v>8178.7213430555839</v>
          </cell>
          <cell r="J153">
            <v>8469.1403054647035</v>
          </cell>
          <cell r="K153">
            <v>8448.5041037860738</v>
          </cell>
          <cell r="L153">
            <v>8465.4568369591834</v>
          </cell>
          <cell r="M153">
            <v>8554.2094103538693</v>
          </cell>
          <cell r="N153">
            <v>6692.800909449712</v>
          </cell>
          <cell r="O153">
            <v>7077.4652733164694</v>
          </cell>
          <cell r="P153">
            <v>6703.9980368133056</v>
          </cell>
          <cell r="Q153">
            <v>6742.9628315964637</v>
          </cell>
          <cell r="R153">
            <v>6709.3933565968191</v>
          </cell>
          <cell r="S153">
            <v>5950.4416651161009</v>
          </cell>
          <cell r="T153">
            <v>6268.6791226286978</v>
          </cell>
          <cell r="U153">
            <v>6393.8839074035486</v>
          </cell>
          <cell r="V153">
            <v>6753.0866582199133</v>
          </cell>
          <cell r="W153">
            <v>6334.4467968516647</v>
          </cell>
          <cell r="X153">
            <v>6734.3930457649249</v>
          </cell>
          <cell r="Y153">
            <v>8399.2449228094611</v>
          </cell>
          <cell r="Z153">
            <v>7473.9050599030898</v>
          </cell>
          <cell r="AA153">
            <v>8078.5863380859837</v>
          </cell>
          <cell r="AB153">
            <v>7851.2511198167831</v>
          </cell>
          <cell r="AC153">
            <v>7594.3775888268792</v>
          </cell>
          <cell r="AD153">
            <v>8110.3861659673503</v>
          </cell>
          <cell r="AE153">
            <v>8151.8406933744154</v>
          </cell>
          <cell r="AF153">
            <v>8463.5562134039083</v>
          </cell>
          <cell r="AG153">
            <v>7977.2947357828052</v>
          </cell>
          <cell r="AH153">
            <v>7819.6190745797576</v>
          </cell>
          <cell r="AI153">
            <v>8063.7934555256552</v>
          </cell>
          <cell r="AJ153">
            <v>6421.0258345046459</v>
          </cell>
          <cell r="AK153">
            <v>7509.5960608885898</v>
          </cell>
          <cell r="AL153">
            <v>7454.4457930154795</v>
          </cell>
          <cell r="AM153">
            <v>7076.9219232730438</v>
          </cell>
          <cell r="AN153">
            <v>7232.1689687753078</v>
          </cell>
          <cell r="AO153">
            <v>7281.5522923602985</v>
          </cell>
          <cell r="AP153">
            <v>7427.1833382075038</v>
          </cell>
          <cell r="AQ153">
            <v>7307.3562781081846</v>
          </cell>
        </row>
        <row r="154">
          <cell r="B154" t="str">
            <v>% Growth</v>
          </cell>
          <cell r="E154">
            <v>1.2034784593523842</v>
          </cell>
          <cell r="F154">
            <v>-0.28119648938597785</v>
          </cell>
          <cell r="G154">
            <v>3.2679950159493654E-2</v>
          </cell>
          <cell r="I154">
            <v>-1.4224358908363932E-2</v>
          </cell>
          <cell r="J154">
            <v>3.550909124147017E-2</v>
          </cell>
          <cell r="K154">
            <v>-2.4366347627178264E-3</v>
          </cell>
          <cell r="L154">
            <v>2.0065958381334514E-3</v>
          </cell>
          <cell r="N154">
            <v>-0.2093987320058458</v>
          </cell>
          <cell r="O154">
            <v>5.7474347298100747E-2</v>
          </cell>
          <cell r="P154">
            <v>-5.276850144517331E-2</v>
          </cell>
          <cell r="Q154">
            <v>5.8121727615660923E-3</v>
          </cell>
          <cell r="S154">
            <v>-0.11753307652338418</v>
          </cell>
          <cell r="T154">
            <v>5.3481317089155489E-2</v>
          </cell>
          <cell r="U154">
            <v>1.9973072847657258E-2</v>
          </cell>
          <cell r="V154">
            <v>5.6179116796355899E-2</v>
          </cell>
          <cell r="X154">
            <v>-2.7681582365353119E-3</v>
          </cell>
          <cell r="Y154">
            <v>0.24721632160919316</v>
          </cell>
          <cell r="Z154">
            <v>-0.11016941063278995</v>
          </cell>
          <cell r="AA154">
            <v>8.0905667564197703E-2</v>
          </cell>
          <cell r="AC154">
            <v>-5.9937311925024939E-2</v>
          </cell>
          <cell r="AD154">
            <v>6.794613134585803E-2</v>
          </cell>
          <cell r="AE154">
            <v>5.1112889767217506E-3</v>
          </cell>
          <cell r="AF154">
            <v>3.823866679372756E-2</v>
          </cell>
          <cell r="AH154">
            <v>-7.6083518864603739E-2</v>
          </cell>
          <cell r="AI154">
            <v>3.1225866454245521E-2</v>
          </cell>
          <cell r="AJ154">
            <v>-0.20372144079351573</v>
          </cell>
          <cell r="AK154">
            <v>0.16953213621012053</v>
          </cell>
          <cell r="AM154">
            <v>-5.7616166583046358E-2</v>
          </cell>
          <cell r="AN154">
            <v>2.1937086092715052E-2</v>
          </cell>
          <cell r="AO154">
            <v>6.8282867557716287E-3</v>
          </cell>
          <cell r="AP154">
            <v>2.0000000000000018E-2</v>
          </cell>
        </row>
        <row r="155">
          <cell r="AH155">
            <v>56.808000000000007</v>
          </cell>
          <cell r="AI155">
            <v>58.212000000000003</v>
          </cell>
          <cell r="AJ155">
            <v>4.2080000000000055</v>
          </cell>
          <cell r="AK155">
            <v>4.3120000000000047</v>
          </cell>
        </row>
        <row r="156">
          <cell r="A156" t="str">
            <v>x</v>
          </cell>
          <cell r="B156" t="str">
            <v>LM Interconnection</v>
          </cell>
          <cell r="D156">
            <v>29.100919999999999</v>
          </cell>
          <cell r="E156">
            <v>69.174798496799994</v>
          </cell>
          <cell r="F156">
            <v>50.57089417880001</v>
          </cell>
          <cell r="G156">
            <v>54.695104649440012</v>
          </cell>
          <cell r="H156">
            <v>203.679</v>
          </cell>
          <cell r="I156">
            <v>51.640999999999998</v>
          </cell>
          <cell r="J156">
            <v>54.893999999999998</v>
          </cell>
          <cell r="K156">
            <v>56.677999999999997</v>
          </cell>
          <cell r="L156">
            <v>53.485999999999997</v>
          </cell>
          <cell r="M156">
            <v>216.69899999999998</v>
          </cell>
          <cell r="N156">
            <v>41.174999999999997</v>
          </cell>
          <cell r="O156">
            <v>39.986000000000004</v>
          </cell>
          <cell r="P156">
            <v>40.500999999999998</v>
          </cell>
          <cell r="Q156">
            <v>42.604999999999997</v>
          </cell>
          <cell r="R156">
            <v>166.113</v>
          </cell>
          <cell r="S156">
            <v>37.965000000000003</v>
          </cell>
          <cell r="T156">
            <v>38.665999999999997</v>
          </cell>
          <cell r="U156">
            <v>39.887</v>
          </cell>
          <cell r="V156">
            <v>40.363</v>
          </cell>
          <cell r="W156">
            <v>156.881</v>
          </cell>
          <cell r="X156">
            <v>42.603000000000002</v>
          </cell>
          <cell r="Y156">
            <v>54.96</v>
          </cell>
          <cell r="Z156">
            <v>48</v>
          </cell>
          <cell r="AA156">
            <v>52.6</v>
          </cell>
          <cell r="AB156">
            <v>198.16299999999998</v>
          </cell>
          <cell r="AC156">
            <v>51.9</v>
          </cell>
          <cell r="AD156">
            <v>51.6</v>
          </cell>
          <cell r="AE156">
            <v>52.4</v>
          </cell>
          <cell r="AF156">
            <v>57.5</v>
          </cell>
          <cell r="AG156">
            <v>213.4</v>
          </cell>
          <cell r="AH156">
            <v>52.6</v>
          </cell>
          <cell r="AI156">
            <v>53.9</v>
          </cell>
          <cell r="AJ156">
            <v>41.4</v>
          </cell>
          <cell r="AK156">
            <v>51.804217851354473</v>
          </cell>
          <cell r="AL156">
            <v>199.70421785135449</v>
          </cell>
          <cell r="AM156">
            <v>48.7</v>
          </cell>
          <cell r="AN156">
            <v>50.079203737950486</v>
          </cell>
          <cell r="AO156">
            <v>50.870577368495802</v>
          </cell>
          <cell r="AP156">
            <v>52.50216366826718</v>
          </cell>
          <cell r="AQ156">
            <v>202.15194477471348</v>
          </cell>
          <cell r="AR156">
            <v>201.60364103299304</v>
          </cell>
        </row>
        <row r="157">
          <cell r="B157" t="str">
            <v>LM Interconn Rate</v>
          </cell>
          <cell r="I157">
            <v>63.6</v>
          </cell>
          <cell r="J157">
            <v>63.6</v>
          </cell>
          <cell r="K157">
            <v>63.6</v>
          </cell>
          <cell r="L157">
            <v>63.6</v>
          </cell>
          <cell r="M157">
            <v>63.6</v>
          </cell>
          <cell r="N157">
            <v>59</v>
          </cell>
          <cell r="O157">
            <v>59</v>
          </cell>
          <cell r="P157">
            <v>59</v>
          </cell>
          <cell r="Q157">
            <v>59</v>
          </cell>
          <cell r="R157">
            <v>59</v>
          </cell>
          <cell r="S157">
            <v>52.9</v>
          </cell>
          <cell r="T157">
            <v>52.9</v>
          </cell>
          <cell r="U157">
            <v>52.9</v>
          </cell>
          <cell r="V157">
            <v>52.9</v>
          </cell>
          <cell r="W157">
            <v>52.9</v>
          </cell>
          <cell r="X157">
            <v>58.55</v>
          </cell>
          <cell r="Y157">
            <v>58.55</v>
          </cell>
          <cell r="Z157">
            <v>58.55</v>
          </cell>
          <cell r="AA157">
            <v>58.55</v>
          </cell>
          <cell r="AB157">
            <v>58.55</v>
          </cell>
          <cell r="AC157">
            <v>55</v>
          </cell>
          <cell r="AD157">
            <v>55</v>
          </cell>
          <cell r="AE157">
            <v>55</v>
          </cell>
          <cell r="AF157">
            <v>55</v>
          </cell>
          <cell r="AG157">
            <v>55</v>
          </cell>
          <cell r="AH157">
            <v>51.699999999999996</v>
          </cell>
          <cell r="AI157">
            <v>51.699999999999996</v>
          </cell>
          <cell r="AJ157">
            <v>47</v>
          </cell>
          <cell r="AK157">
            <v>47</v>
          </cell>
          <cell r="AL157">
            <v>47</v>
          </cell>
          <cell r="AM157">
            <v>45.1</v>
          </cell>
          <cell r="AN157">
            <v>45.1</v>
          </cell>
          <cell r="AO157">
            <v>45.1</v>
          </cell>
          <cell r="AP157">
            <v>45.1</v>
          </cell>
          <cell r="AQ157">
            <v>45.1</v>
          </cell>
          <cell r="AR157">
            <v>45.1</v>
          </cell>
        </row>
        <row r="158">
          <cell r="B158" t="str">
            <v>LM Minutes per Sub</v>
          </cell>
          <cell r="I158">
            <v>69.561616252910042</v>
          </cell>
          <cell r="J158">
            <v>69.587575365002223</v>
          </cell>
          <cell r="K158">
            <v>67.412800938959762</v>
          </cell>
          <cell r="L158">
            <v>64.786293611814543</v>
          </cell>
          <cell r="M158">
            <v>69.052554729775977</v>
          </cell>
          <cell r="N158">
            <v>63.490567739578253</v>
          </cell>
          <cell r="O158">
            <v>52.252275593887326</v>
          </cell>
          <cell r="P158">
            <v>50.862185947821736</v>
          </cell>
          <cell r="Q158">
            <v>50.698324468748261</v>
          </cell>
          <cell r="R158">
            <v>51.758875992429786</v>
          </cell>
          <cell r="S158">
            <v>49.595642328952692</v>
          </cell>
          <cell r="T158">
            <v>50.333867435209335</v>
          </cell>
          <cell r="U158">
            <v>52.553379405364694</v>
          </cell>
          <cell r="V158">
            <v>53.110179734684586</v>
          </cell>
          <cell r="W158">
            <v>51.341865271428091</v>
          </cell>
          <cell r="X158">
            <v>47.979797508412084</v>
          </cell>
          <cell r="Y158">
            <v>57.031779200765129</v>
          </cell>
          <cell r="Z158">
            <v>47.387455526519439</v>
          </cell>
          <cell r="AA158">
            <v>50.295355757122216</v>
          </cell>
          <cell r="AB158">
            <v>51.700439156911166</v>
          </cell>
          <cell r="AC158">
            <v>51.854781852402986</v>
          </cell>
          <cell r="AD158">
            <v>51.067227109690698</v>
          </cell>
          <cell r="AE158">
            <v>50.894370586538706</v>
          </cell>
          <cell r="AF158">
            <v>54.450851163158013</v>
          </cell>
          <cell r="AG158">
            <v>51.389512825564147</v>
          </cell>
          <cell r="AH158">
            <v>51.56023312656712</v>
          </cell>
          <cell r="AI158">
            <v>51.83066339438534</v>
          </cell>
          <cell r="AJ158">
            <v>51.283495477030577</v>
          </cell>
          <cell r="AK158">
            <v>52.822000341341493</v>
          </cell>
          <cell r="AL158">
            <v>52.371252202573608</v>
          </cell>
          <cell r="AM158">
            <v>50.608081770223237</v>
          </cell>
          <cell r="AN158">
            <v>50.86112217907435</v>
          </cell>
          <cell r="AO158">
            <v>50.86112217907435</v>
          </cell>
          <cell r="AP158">
            <v>51.878344622655838</v>
          </cell>
          <cell r="AQ158">
            <v>51.415643725386744</v>
          </cell>
          <cell r="AR158">
            <v>44.194514575856516</v>
          </cell>
        </row>
        <row r="159">
          <cell r="N159">
            <v>-0.02</v>
          </cell>
          <cell r="O159">
            <v>-0.17700727124991966</v>
          </cell>
          <cell r="P159">
            <v>-2.6603427894118514E-2</v>
          </cell>
          <cell r="Q159">
            <v>-3.2216759075509582E-3</v>
          </cell>
          <cell r="S159">
            <v>-4.179444823711953E-2</v>
          </cell>
          <cell r="T159">
            <v>1.4884878420572178E-2</v>
          </cell>
          <cell r="U159">
            <v>4.4095796394194364E-2</v>
          </cell>
          <cell r="V159">
            <v>1.059494813882611E-2</v>
          </cell>
          <cell r="X159">
            <v>-9.6598848881733534E-2</v>
          </cell>
          <cell r="Y159">
            <v>0.18866235712574664</v>
          </cell>
          <cell r="Z159">
            <v>-0.16910438021397556</v>
          </cell>
          <cell r="AA159">
            <v>6.1364346287287486E-2</v>
          </cell>
          <cell r="AC159">
            <v>3.100536961725231E-2</v>
          </cell>
          <cell r="AD159">
            <v>-1.5187697538752487E-2</v>
          </cell>
          <cell r="AE159">
            <v>-3.3848817125061714E-3</v>
          </cell>
          <cell r="AF159">
            <v>6.9879645540993796E-2</v>
          </cell>
          <cell r="AH159">
            <v>-5.3086737394230421E-2</v>
          </cell>
          <cell r="AI159">
            <v>5.2449388107764783E-3</v>
          </cell>
          <cell r="AJ159">
            <v>-1.0556838009023739E-2</v>
          </cell>
          <cell r="AK159">
            <v>0.03</v>
          </cell>
          <cell r="AM159">
            <v>-4.1912812025513557E-2</v>
          </cell>
          <cell r="AN159">
            <v>5.0000000000000001E-3</v>
          </cell>
          <cell r="AO159">
            <v>0</v>
          </cell>
          <cell r="AP159">
            <v>0.02</v>
          </cell>
        </row>
        <row r="160">
          <cell r="AH160">
            <v>-6.0000000000000053E-2</v>
          </cell>
          <cell r="AJ160">
            <v>-0.1454545454545455</v>
          </cell>
        </row>
        <row r="161">
          <cell r="AH161">
            <v>109.83600000000001</v>
          </cell>
          <cell r="AI161">
            <v>116.964</v>
          </cell>
          <cell r="AJ161">
            <v>8.1360000000000099</v>
          </cell>
          <cell r="AK161">
            <v>8.6640000000000015</v>
          </cell>
        </row>
        <row r="162">
          <cell r="A162" t="str">
            <v>x</v>
          </cell>
          <cell r="B162" t="str">
            <v>MM Interconnection</v>
          </cell>
          <cell r="D162">
            <v>21.073079999999997</v>
          </cell>
          <cell r="E162">
            <v>50.092095463199996</v>
          </cell>
          <cell r="F162">
            <v>36.620302681200009</v>
          </cell>
          <cell r="G162">
            <v>39.606799918560007</v>
          </cell>
          <cell r="H162">
            <v>147.255</v>
          </cell>
          <cell r="I162">
            <v>43.826000000000001</v>
          </cell>
          <cell r="J162">
            <v>50.151000000000003</v>
          </cell>
          <cell r="K162">
            <v>55.006999999999998</v>
          </cell>
          <cell r="L162">
            <v>56.402000000000001</v>
          </cell>
          <cell r="M162">
            <v>205.38600000000002</v>
          </cell>
          <cell r="N162">
            <v>45.469000000000001</v>
          </cell>
          <cell r="O162">
            <v>51.811000000000007</v>
          </cell>
          <cell r="P162">
            <v>49.978999999999999</v>
          </cell>
          <cell r="Q162">
            <v>53.438000000000002</v>
          </cell>
          <cell r="R162">
            <v>198.851</v>
          </cell>
          <cell r="S162">
            <v>48.140999999999998</v>
          </cell>
          <cell r="T162">
            <v>52.365000000000002</v>
          </cell>
          <cell r="U162">
            <v>51.848999999999997</v>
          </cell>
          <cell r="V162">
            <v>56.655000000000001</v>
          </cell>
          <cell r="W162">
            <v>209.01</v>
          </cell>
          <cell r="X162">
            <v>59.527000000000001</v>
          </cell>
          <cell r="Y162">
            <v>83.283000000000001</v>
          </cell>
          <cell r="Z162">
            <v>81.3</v>
          </cell>
          <cell r="AA162">
            <v>91.7</v>
          </cell>
          <cell r="AB162">
            <v>315.81</v>
          </cell>
          <cell r="AC162">
            <v>86.3</v>
          </cell>
          <cell r="AD162">
            <v>97.4</v>
          </cell>
          <cell r="AE162">
            <v>100.2</v>
          </cell>
          <cell r="AF162">
            <v>105</v>
          </cell>
          <cell r="AG162">
            <v>388.9</v>
          </cell>
          <cell r="AH162">
            <v>101.7</v>
          </cell>
          <cell r="AI162">
            <v>108.3</v>
          </cell>
          <cell r="AJ162">
            <v>90.2</v>
          </cell>
          <cell r="AK162">
            <v>105.07657143128984</v>
          </cell>
          <cell r="AL162">
            <v>405.27657143128982</v>
          </cell>
          <cell r="AM162">
            <v>102.3</v>
          </cell>
          <cell r="AN162">
            <v>107.81402267234883</v>
          </cell>
          <cell r="AO162">
            <v>110.6129248093913</v>
          </cell>
          <cell r="AP162">
            <v>114.16064417945714</v>
          </cell>
          <cell r="AQ162">
            <v>434.88759166119723</v>
          </cell>
          <cell r="AR162">
            <v>434.75177089839377</v>
          </cell>
        </row>
        <row r="163">
          <cell r="B163" t="str">
            <v>MM Interconn Rate</v>
          </cell>
          <cell r="I163">
            <v>63.6</v>
          </cell>
          <cell r="J163">
            <v>63.6</v>
          </cell>
          <cell r="K163">
            <v>63.6</v>
          </cell>
          <cell r="L163">
            <v>63.6</v>
          </cell>
          <cell r="M163">
            <v>63.6</v>
          </cell>
          <cell r="N163">
            <v>59</v>
          </cell>
          <cell r="O163">
            <v>59</v>
          </cell>
          <cell r="P163">
            <v>59</v>
          </cell>
          <cell r="Q163">
            <v>59</v>
          </cell>
          <cell r="R163">
            <v>59</v>
          </cell>
          <cell r="S163">
            <v>52.9</v>
          </cell>
          <cell r="T163">
            <v>52.9</v>
          </cell>
          <cell r="U163">
            <v>52.9</v>
          </cell>
          <cell r="V163">
            <v>52.9</v>
          </cell>
          <cell r="W163">
            <v>52.9</v>
          </cell>
          <cell r="X163">
            <v>58.55</v>
          </cell>
          <cell r="Y163">
            <v>58.55</v>
          </cell>
          <cell r="Z163">
            <v>58.55</v>
          </cell>
          <cell r="AA163">
            <v>58.55</v>
          </cell>
          <cell r="AB163">
            <v>58.55</v>
          </cell>
          <cell r="AC163">
            <v>55</v>
          </cell>
          <cell r="AD163">
            <v>55</v>
          </cell>
          <cell r="AE163">
            <v>55</v>
          </cell>
          <cell r="AF163">
            <v>55</v>
          </cell>
          <cell r="AG163">
            <v>55</v>
          </cell>
          <cell r="AH163">
            <v>51.699999999999996</v>
          </cell>
          <cell r="AI163">
            <v>51.699999999999996</v>
          </cell>
          <cell r="AJ163">
            <v>47</v>
          </cell>
          <cell r="AK163">
            <v>47</v>
          </cell>
          <cell r="AL163">
            <v>47</v>
          </cell>
          <cell r="AM163">
            <v>45.1</v>
          </cell>
          <cell r="AN163">
            <v>45.1</v>
          </cell>
          <cell r="AO163">
            <v>45.1</v>
          </cell>
          <cell r="AP163">
            <v>45.1</v>
          </cell>
          <cell r="AQ163">
            <v>45.1</v>
          </cell>
          <cell r="AR163">
            <v>45.1</v>
          </cell>
        </row>
        <row r="164">
          <cell r="B164" t="str">
            <v>MM Minutes per Sub</v>
          </cell>
          <cell r="I164">
            <v>59.034631279410462</v>
          </cell>
          <cell r="J164">
            <v>63.575008054254141</v>
          </cell>
          <cell r="K164">
            <v>65.425313900443896</v>
          </cell>
          <cell r="L164">
            <v>68.318373635971355</v>
          </cell>
          <cell r="M164">
            <v>65.447593231762824</v>
          </cell>
          <cell r="N164">
            <v>59.529577987105029</v>
          </cell>
          <cell r="O164">
            <v>67.704762936900309</v>
          </cell>
          <cell r="P164">
            <v>62.764899421895329</v>
          </cell>
          <cell r="Q164">
            <v>63.589181151530788</v>
          </cell>
          <cell r="R164">
            <v>61.959655475312921</v>
          </cell>
          <cell r="S164">
            <v>62.889077238459429</v>
          </cell>
          <cell r="T164">
            <v>68.166683087072286</v>
          </cell>
          <cell r="U164">
            <v>68.313991244985928</v>
          </cell>
          <cell r="V164">
            <v>74.547413048300541</v>
          </cell>
          <cell r="W164">
            <v>68.401930510266922</v>
          </cell>
          <cell r="X164">
            <v>67.039725049485867</v>
          </cell>
          <cell r="Y164">
            <v>86.42244663714196</v>
          </cell>
          <cell r="Z164">
            <v>80.262502798042291</v>
          </cell>
          <cell r="AA164">
            <v>87.682207660230176</v>
          </cell>
          <cell r="AB164">
            <v>82.394370746022801</v>
          </cell>
          <cell r="AC164">
            <v>86.224810671722096</v>
          </cell>
          <cell r="AD164">
            <v>96.394339544261115</v>
          </cell>
          <cell r="AE164">
            <v>97.320914747541579</v>
          </cell>
          <cell r="AF164">
            <v>99.431989080549428</v>
          </cell>
          <cell r="AG164">
            <v>93.652209643214135</v>
          </cell>
          <cell r="AH164">
            <v>99.689652261822758</v>
          </cell>
          <cell r="AI164">
            <v>104.14213071636237</v>
          </cell>
          <cell r="AJ164">
            <v>104.02036936838995</v>
          </cell>
          <cell r="AK164">
            <v>107.14098044944166</v>
          </cell>
          <cell r="AL164">
            <v>106.2813883581601</v>
          </cell>
          <cell r="AM164">
            <v>106.30814712718349</v>
          </cell>
          <cell r="AN164">
            <v>109.49739154099899</v>
          </cell>
          <cell r="AO164">
            <v>110.59236545640898</v>
          </cell>
          <cell r="AP164">
            <v>112.80421276553717</v>
          </cell>
          <cell r="AQ164">
            <v>110.60999437013838</v>
          </cell>
          <cell r="AR164">
            <v>94.489485424143481</v>
          </cell>
        </row>
        <row r="165">
          <cell r="N165">
            <v>-0.12864468489394487</v>
          </cell>
          <cell r="O165">
            <v>0.13732979850060656</v>
          </cell>
          <cell r="P165">
            <v>-7.2961831645564579E-2</v>
          </cell>
          <cell r="Q165">
            <v>1.3132845543092131E-2</v>
          </cell>
          <cell r="S165">
            <v>-1.1009796012359963E-2</v>
          </cell>
          <cell r="T165">
            <v>8.3919276293425549E-2</v>
          </cell>
          <cell r="U165">
            <v>2.1609993510389724E-3</v>
          </cell>
          <cell r="V165">
            <v>9.1246634689524653E-2</v>
          </cell>
          <cell r="X165">
            <v>-0.100710241869162</v>
          </cell>
          <cell r="Y165">
            <v>0.28912292783642224</v>
          </cell>
          <cell r="Z165">
            <v>-7.1277128556232028E-2</v>
          </cell>
          <cell r="AA165">
            <v>9.2442979019199845E-2</v>
          </cell>
          <cell r="AC165">
            <v>-1.6621353720420839E-2</v>
          </cell>
          <cell r="AD165">
            <v>0.1179420261211912</v>
          </cell>
          <cell r="AE165">
            <v>9.6123403890848724E-3</v>
          </cell>
          <cell r="AF165">
            <v>2.1691887488769934E-2</v>
          </cell>
          <cell r="AH165">
            <v>2.5913509691997128E-3</v>
          </cell>
          <cell r="AI165">
            <v>4.4663396385872911E-2</v>
          </cell>
          <cell r="AJ165">
            <v>-1.1691843362034993E-3</v>
          </cell>
          <cell r="AK165">
            <v>0.03</v>
          </cell>
          <cell r="AL165">
            <v>0.13485190326057683</v>
          </cell>
          <cell r="AM165">
            <v>-7.7732471624260002E-3</v>
          </cell>
          <cell r="AN165">
            <v>0.03</v>
          </cell>
          <cell r="AO165">
            <v>0.01</v>
          </cell>
          <cell r="AP165">
            <v>0.02</v>
          </cell>
          <cell r="AQ165">
            <v>4.0727789492090771E-2</v>
          </cell>
        </row>
        <row r="166">
          <cell r="AG166">
            <v>0.23143662328615289</v>
          </cell>
          <cell r="AI166">
            <v>98.552999999999997</v>
          </cell>
          <cell r="AL166">
            <v>4.210998053815862E-2</v>
          </cell>
          <cell r="AQ166">
            <v>7.3063735525920048E-2</v>
          </cell>
        </row>
        <row r="167">
          <cell r="B167" t="str">
            <v>Incoming MOU</v>
          </cell>
          <cell r="V167">
            <v>49.21</v>
          </cell>
          <cell r="X167">
            <v>67.600000000000009</v>
          </cell>
          <cell r="AC167">
            <v>123</v>
          </cell>
          <cell r="AD167">
            <v>131</v>
          </cell>
          <cell r="AE167">
            <v>129</v>
          </cell>
          <cell r="AF167">
            <v>133</v>
          </cell>
          <cell r="AH167">
            <v>129</v>
          </cell>
          <cell r="AI167">
            <v>135</v>
          </cell>
          <cell r="AJ167">
            <v>134</v>
          </cell>
          <cell r="AK167">
            <v>135</v>
          </cell>
          <cell r="AM167">
            <v>131</v>
          </cell>
          <cell r="AN167">
            <v>132</v>
          </cell>
          <cell r="AO167">
            <v>132</v>
          </cell>
          <cell r="AP167">
            <v>132</v>
          </cell>
        </row>
        <row r="168">
          <cell r="B168" t="str">
            <v>Total Incoming Network Min</v>
          </cell>
          <cell r="AC168">
            <v>2238313.7790000001</v>
          </cell>
          <cell r="AD168">
            <v>2406667.1550000003</v>
          </cell>
          <cell r="AE168">
            <v>2414841.1064999998</v>
          </cell>
          <cell r="AF168">
            <v>2553595.6109999996</v>
          </cell>
          <cell r="AG168">
            <v>9613417.6514999997</v>
          </cell>
          <cell r="AH168">
            <v>2545482.051</v>
          </cell>
          <cell r="AI168">
            <v>2715471.3375000004</v>
          </cell>
          <cell r="AJ168">
            <v>2746352.4449999998</v>
          </cell>
          <cell r="AK168">
            <v>2816995.7249999996</v>
          </cell>
          <cell r="AL168">
            <v>10824301.558499999</v>
          </cell>
          <cell r="AM168">
            <v>2795141.76</v>
          </cell>
          <cell r="AN168">
            <v>2881833.372</v>
          </cell>
          <cell r="AO168">
            <v>2927373.372</v>
          </cell>
          <cell r="AP168">
            <v>2962023.372</v>
          </cell>
          <cell r="AQ168">
            <v>11566371.875999998</v>
          </cell>
        </row>
        <row r="169">
          <cell r="B169" t="str">
            <v>Intercon Rev per Incoming Min</v>
          </cell>
          <cell r="X169">
            <v>60.024488421300013</v>
          </cell>
          <cell r="AC169">
            <v>20.580969075411591</v>
          </cell>
          <cell r="AD169">
            <v>20.637114926125573</v>
          </cell>
          <cell r="AE169">
            <v>21.064187838176785</v>
          </cell>
          <cell r="AF169">
            <v>21.211920334345642</v>
          </cell>
          <cell r="AG169">
            <v>20.884005454120746</v>
          </cell>
          <cell r="AH169">
            <v>20.205734042841751</v>
          </cell>
          <cell r="AI169">
            <v>19.910601124754702</v>
          </cell>
          <cell r="AJ169">
            <v>15.972701080857329</v>
          </cell>
          <cell r="AK169">
            <v>18.542212496021211</v>
          </cell>
          <cell r="AL169">
            <v>18.62475827289656</v>
          </cell>
          <cell r="AM169">
            <v>18.00743491926983</v>
          </cell>
          <cell r="AN169">
            <v>18.263052951452799</v>
          </cell>
          <cell r="AO169">
            <v>18.387758314041157</v>
          </cell>
          <cell r="AP169">
            <v>18.755513480321984</v>
          </cell>
          <cell r="AQ169">
            <v>18.358955982205497</v>
          </cell>
        </row>
        <row r="170">
          <cell r="V170">
            <v>3576.0400000000004</v>
          </cell>
          <cell r="W170">
            <v>67.600000000000009</v>
          </cell>
        </row>
        <row r="172">
          <cell r="A172" t="str">
            <v>Discounts</v>
          </cell>
          <cell r="D172">
            <v>-6.0069999999999997</v>
          </cell>
          <cell r="E172">
            <v>-5.4434852730000003</v>
          </cell>
          <cell r="F172">
            <v>-16.992278075000002</v>
          </cell>
          <cell r="G172">
            <v>-17.572530453999999</v>
          </cell>
          <cell r="H172">
            <v>-46.015293802000002</v>
          </cell>
          <cell r="I172">
            <v>-15.773</v>
          </cell>
          <cell r="J172">
            <v>-15.193</v>
          </cell>
          <cell r="K172">
            <v>-18.200564383999996</v>
          </cell>
          <cell r="L172">
            <v>-18.795999999999999</v>
          </cell>
          <cell r="M172">
            <v>-67.96256438399999</v>
          </cell>
          <cell r="N172">
            <v>-15.920999999999999</v>
          </cell>
          <cell r="O172">
            <v>-14.751000000000001</v>
          </cell>
          <cell r="P172">
            <v>-16.495999999999999</v>
          </cell>
          <cell r="Q172">
            <v>-18.905000000000001</v>
          </cell>
          <cell r="R172">
            <v>-66.073999999999998</v>
          </cell>
          <cell r="S172">
            <v>-21.998999999999999</v>
          </cell>
          <cell r="T172">
            <v>-24.274000000000001</v>
          </cell>
          <cell r="U172">
            <v>-24.187000000000001</v>
          </cell>
          <cell r="V172">
            <v>-25.216999999999999</v>
          </cell>
          <cell r="W172">
            <v>-95.676999999999992</v>
          </cell>
          <cell r="X172">
            <v>-29.411999999999999</v>
          </cell>
          <cell r="Y172">
            <v>-34.588000000000001</v>
          </cell>
          <cell r="Z172">
            <v>-35.799999999999997</v>
          </cell>
          <cell r="AA172">
            <v>-32.799999999999997</v>
          </cell>
          <cell r="AB172">
            <v>-132.6</v>
          </cell>
          <cell r="AC172">
            <v>-34.200000000000003</v>
          </cell>
          <cell r="AD172">
            <v>-35.299999999999997</v>
          </cell>
          <cell r="AE172">
            <v>-38.4</v>
          </cell>
          <cell r="AF172">
            <v>-43.2</v>
          </cell>
          <cell r="AG172">
            <v>-151.10000000000002</v>
          </cell>
          <cell r="AH172">
            <v>-44.1</v>
          </cell>
          <cell r="AI172">
            <v>-47.7</v>
          </cell>
          <cell r="AJ172">
            <v>-48.3</v>
          </cell>
          <cell r="AK172">
            <v>-51.9</v>
          </cell>
          <cell r="AL172">
            <v>-192.00000000000003</v>
          </cell>
          <cell r="AM172">
            <v>-53.8</v>
          </cell>
          <cell r="AN172">
            <v>-55.048395825834611</v>
          </cell>
          <cell r="AO172">
            <v>-55.91829481800594</v>
          </cell>
          <cell r="AP172">
            <v>-56.580174485962381</v>
          </cell>
          <cell r="AQ172">
            <v>-221.34686512980292</v>
          </cell>
          <cell r="AR172">
            <v>-221.15195707645606</v>
          </cell>
        </row>
        <row r="173">
          <cell r="B173" t="str">
            <v>Avg. Subs</v>
          </cell>
          <cell r="D173">
            <v>3297.1210000000001</v>
          </cell>
          <cell r="E173">
            <v>3556.864</v>
          </cell>
          <cell r="F173">
            <v>3617.5104999999999</v>
          </cell>
          <cell r="G173">
            <v>3788.7145</v>
          </cell>
          <cell r="H173">
            <v>3516.9470000000001</v>
          </cell>
          <cell r="I173">
            <v>3890.8689999999997</v>
          </cell>
          <cell r="J173">
            <v>4134.4220000000005</v>
          </cell>
          <cell r="K173">
            <v>4406.5</v>
          </cell>
          <cell r="L173">
            <v>4326.9174999999996</v>
          </cell>
          <cell r="M173">
            <v>4111.8644999999997</v>
          </cell>
          <cell r="N173">
            <v>4315.2834999999995</v>
          </cell>
          <cell r="O173">
            <v>4323.4405000000006</v>
          </cell>
          <cell r="P173">
            <v>4498.808</v>
          </cell>
          <cell r="Q173">
            <v>4747.8140000000003</v>
          </cell>
          <cell r="R173">
            <v>4532.9979999999996</v>
          </cell>
          <cell r="S173">
            <v>4823.5074999999997</v>
          </cell>
          <cell r="T173">
            <v>4840.5200000000004</v>
          </cell>
          <cell r="U173">
            <v>4782.4869999999992</v>
          </cell>
          <cell r="V173">
            <v>4788.8225000000002</v>
          </cell>
          <cell r="W173">
            <v>4813.509</v>
          </cell>
          <cell r="X173">
            <v>5055.1450000000004</v>
          </cell>
          <cell r="Y173">
            <v>5486.3265000000001</v>
          </cell>
          <cell r="Z173">
            <v>5766.7309999999998</v>
          </cell>
          <cell r="AA173">
            <v>5954.0120000000006</v>
          </cell>
          <cell r="AB173">
            <v>5455.3194999999996</v>
          </cell>
          <cell r="AC173">
            <v>6065.8909999999996</v>
          </cell>
          <cell r="AD173">
            <v>6123.835</v>
          </cell>
          <cell r="AE173">
            <v>6239.8994999999995</v>
          </cell>
          <cell r="AF173">
            <v>6399.9889999999996</v>
          </cell>
          <cell r="AG173">
            <v>6291.8155000000006</v>
          </cell>
          <cell r="AH173">
            <v>6577.473</v>
          </cell>
          <cell r="AI173">
            <v>6704.8675000000003</v>
          </cell>
          <cell r="AJ173">
            <v>6831.7224999999999</v>
          </cell>
          <cell r="AK173">
            <v>6955.5450000000001</v>
          </cell>
          <cell r="AL173">
            <v>6761.0660000000007</v>
          </cell>
          <cell r="AM173">
            <v>7112.32</v>
          </cell>
          <cell r="AN173">
            <v>7277.357</v>
          </cell>
          <cell r="AO173">
            <v>7392.357</v>
          </cell>
          <cell r="AP173">
            <v>7479.857</v>
          </cell>
          <cell r="AQ173">
            <v>7264.82</v>
          </cell>
        </row>
        <row r="174">
          <cell r="B174" t="str">
            <v>per Avg. Sub (ARPU)</v>
          </cell>
          <cell r="D174">
            <v>-607.29749782714475</v>
          </cell>
          <cell r="E174">
            <v>-510.13901318689727</v>
          </cell>
          <cell r="F174">
            <v>-1565.7432622978336</v>
          </cell>
          <cell r="G174">
            <v>-1546.0415798903118</v>
          </cell>
          <cell r="H174">
            <v>-1090.3228899478249</v>
          </cell>
          <cell r="I174">
            <v>-1351.2833936754662</v>
          </cell>
          <cell r="J174">
            <v>-1224.9193075436742</v>
          </cell>
          <cell r="K174">
            <v>-1376.7967308899729</v>
          </cell>
          <cell r="L174">
            <v>-1447.9900144463891</v>
          </cell>
          <cell r="M174">
            <v>-1377.3671364900276</v>
          </cell>
          <cell r="N174">
            <v>-1229.8149125080658</v>
          </cell>
          <cell r="O174">
            <v>-1137.2886940389258</v>
          </cell>
          <cell r="P174">
            <v>-1222.2496862872713</v>
          </cell>
          <cell r="Q174">
            <v>-1327.2774937406282</v>
          </cell>
          <cell r="R174">
            <v>-1214.685439231755</v>
          </cell>
          <cell r="S174">
            <v>-1520.2630036337666</v>
          </cell>
          <cell r="T174">
            <v>-1671.5834937844143</v>
          </cell>
          <cell r="U174">
            <v>-1685.8035020969915</v>
          </cell>
          <cell r="V174">
            <v>-1755.2679529606007</v>
          </cell>
          <cell r="W174">
            <v>-1656.3973046136057</v>
          </cell>
          <cell r="X174">
            <v>-1939.4102444143539</v>
          </cell>
          <cell r="Y174">
            <v>-2101.4668619035583</v>
          </cell>
          <cell r="Z174">
            <v>-2069.3410761371269</v>
          </cell>
          <cell r="AA174">
            <v>-1836.2968252891212</v>
          </cell>
          <cell r="AB174">
            <v>-2025.5458914917815</v>
          </cell>
          <cell r="AC174">
            <v>-1879.3611688703279</v>
          </cell>
          <cell r="AD174">
            <v>-1921.4539037493116</v>
          </cell>
          <cell r="AE174">
            <v>-2051.3150892894992</v>
          </cell>
          <cell r="AF174">
            <v>-2250.003867194147</v>
          </cell>
          <cell r="AG174">
            <v>-2001.2771618409135</v>
          </cell>
          <cell r="AH174">
            <v>-2234.9008502201377</v>
          </cell>
          <cell r="AI174">
            <v>-2371.4115155892346</v>
          </cell>
          <cell r="AJ174">
            <v>-2356.6530988341519</v>
          </cell>
          <cell r="AK174">
            <v>-2487.2242218258953</v>
          </cell>
          <cell r="AL174">
            <v>-2366.4907279414224</v>
          </cell>
          <cell r="AM174">
            <v>-2521.4463541197997</v>
          </cell>
          <cell r="AN174">
            <v>-2521.4463541197997</v>
          </cell>
          <cell r="AO174">
            <v>-2521.4463541197997</v>
          </cell>
          <cell r="AP174">
            <v>-2521.4463541197997</v>
          </cell>
          <cell r="AQ174">
            <v>-2539.0267197467033</v>
          </cell>
        </row>
        <row r="175">
          <cell r="B175" t="str">
            <v>% Growth</v>
          </cell>
          <cell r="E175">
            <v>-0.15998499086176332</v>
          </cell>
          <cell r="F175">
            <v>2.0692482280789597</v>
          </cell>
          <cell r="G175">
            <v>-1.2582958446589854E-2</v>
          </cell>
          <cell r="I175">
            <v>-0.12597215285028962</v>
          </cell>
          <cell r="J175">
            <v>-9.3514126439520506E-2</v>
          </cell>
          <cell r="K175">
            <v>0.12398973745532493</v>
          </cell>
          <cell r="L175">
            <v>5.1709364177816131E-2</v>
          </cell>
          <cell r="N175">
            <v>-0.1506744520070038</v>
          </cell>
          <cell r="O175">
            <v>-7.5235889179814497E-2</v>
          </cell>
          <cell r="P175">
            <v>7.4704859631214759E-2</v>
          </cell>
          <cell r="Q175">
            <v>8.5929911565280293E-2</v>
          </cell>
          <cell r="S175">
            <v>0.14539951954527064</v>
          </cell>
          <cell r="T175">
            <v>9.9535731507612857E-2</v>
          </cell>
          <cell r="U175">
            <v>8.5069087876570304E-3</v>
          </cell>
          <cell r="V175">
            <v>4.1205544286271545E-2</v>
          </cell>
          <cell r="X175">
            <v>0.10490836521179658</v>
          </cell>
          <cell r="Y175">
            <v>8.3559740883054401E-2</v>
          </cell>
          <cell r="Z175">
            <v>-1.5287314945966357E-2</v>
          </cell>
          <cell r="AA175">
            <v>-0.11261761221259536</v>
          </cell>
          <cell r="AC175">
            <v>2.3451733395240426E-2</v>
          </cell>
          <cell r="AD175">
            <v>2.2397363304194062E-2</v>
          </cell>
          <cell r="AE175">
            <v>6.7584856075282751E-2</v>
          </cell>
          <cell r="AF175">
            <v>9.6859219211158143E-2</v>
          </cell>
          <cell r="AH175">
            <v>-6.7124404514217195E-3</v>
          </cell>
          <cell r="AI175">
            <v>6.108130718892979E-2</v>
          </cell>
          <cell r="AJ175">
            <v>-6.223473512742661E-3</v>
          </cell>
          <cell r="AK175">
            <v>5.5405321664159013E-2</v>
          </cell>
          <cell r="AM175">
            <v>1.3759166541399193E-2</v>
          </cell>
          <cell r="AN175">
            <v>0</v>
          </cell>
          <cell r="AO175">
            <v>0</v>
          </cell>
          <cell r="AP175">
            <v>0</v>
          </cell>
        </row>
        <row r="176">
          <cell r="AC176">
            <v>-6.6744730679156913E-2</v>
          </cell>
          <cell r="AD176">
            <v>-6.5467359050445095E-2</v>
          </cell>
          <cell r="AE176">
            <v>-6.9704120530041755E-2</v>
          </cell>
          <cell r="AF176">
            <v>-7.4277854195323262E-2</v>
          </cell>
          <cell r="AG176">
            <v>-6.9181814019504601E-2</v>
          </cell>
          <cell r="AH176">
            <v>-7.3684210526315796E-2</v>
          </cell>
          <cell r="AI176">
            <v>-7.7737940026075619E-2</v>
          </cell>
          <cell r="AJ176">
            <v>-7.7181208053691275E-2</v>
          </cell>
          <cell r="AK176">
            <v>-8.0540037243947857E-2</v>
          </cell>
          <cell r="AL176">
            <v>-7.7347621157797225E-2</v>
          </cell>
          <cell r="AM176">
            <v>-8.2935100971173112E-2</v>
          </cell>
          <cell r="AN176">
            <v>-8.1763686566602309E-2</v>
          </cell>
          <cell r="AO176">
            <v>-8.1276161426993954E-2</v>
          </cell>
          <cell r="AP176">
            <v>-8.010434913243783E-2</v>
          </cell>
          <cell r="AQ176">
            <v>-8.1488472225302325E-2</v>
          </cell>
        </row>
        <row r="177">
          <cell r="A177" t="str">
            <v xml:space="preserve">Handset Sales </v>
          </cell>
          <cell r="D177">
            <v>0.253</v>
          </cell>
          <cell r="E177">
            <v>195.17495497499999</v>
          </cell>
          <cell r="F177">
            <v>68.66643102099998</v>
          </cell>
          <cell r="G177">
            <v>156.91153712400003</v>
          </cell>
          <cell r="H177">
            <v>421.00592312000003</v>
          </cell>
          <cell r="I177">
            <v>68.570999999999998</v>
          </cell>
          <cell r="J177">
            <v>124.249</v>
          </cell>
          <cell r="K177">
            <v>96.761228636999959</v>
          </cell>
          <cell r="L177">
            <v>63</v>
          </cell>
          <cell r="M177">
            <v>352.58122863699998</v>
          </cell>
          <cell r="N177">
            <v>105.577</v>
          </cell>
          <cell r="O177">
            <v>64.472000000000008</v>
          </cell>
          <cell r="P177">
            <v>241.33</v>
          </cell>
          <cell r="Q177">
            <v>149.935</v>
          </cell>
          <cell r="R177">
            <v>561.31399999999996</v>
          </cell>
          <cell r="S177">
            <v>105.834</v>
          </cell>
          <cell r="T177">
            <v>103.194</v>
          </cell>
          <cell r="U177">
            <v>121.749</v>
          </cell>
          <cell r="V177">
            <v>158.97499999999999</v>
          </cell>
          <cell r="W177">
            <v>489.75200000000007</v>
          </cell>
          <cell r="X177">
            <v>280.51600000000002</v>
          </cell>
          <cell r="Y177">
            <v>228.92099999999999</v>
          </cell>
          <cell r="Z177">
            <v>205.2</v>
          </cell>
          <cell r="AA177">
            <v>209.7</v>
          </cell>
          <cell r="AB177">
            <v>924.33699999999999</v>
          </cell>
          <cell r="AC177">
            <v>196.8</v>
          </cell>
          <cell r="AD177">
            <v>200.8</v>
          </cell>
          <cell r="AE177">
            <v>211.5</v>
          </cell>
          <cell r="AF177">
            <v>225.3</v>
          </cell>
          <cell r="AG177">
            <v>834.40000000000009</v>
          </cell>
          <cell r="AH177">
            <v>220.5</v>
          </cell>
          <cell r="AI177">
            <v>244.6</v>
          </cell>
          <cell r="AJ177">
            <v>263</v>
          </cell>
          <cell r="AK177">
            <v>261.27699999999999</v>
          </cell>
          <cell r="AL177">
            <v>989.37699999999995</v>
          </cell>
          <cell r="AM177">
            <v>321.89999999999998</v>
          </cell>
          <cell r="AN177">
            <v>312.77814398084251</v>
          </cell>
          <cell r="AO177">
            <v>285.58783159410899</v>
          </cell>
          <cell r="AP177">
            <v>273.11995055371324</v>
          </cell>
          <cell r="AQ177">
            <v>1193.3859261286648</v>
          </cell>
          <cell r="AR177">
            <v>1199.197274888749</v>
          </cell>
        </row>
        <row r="178">
          <cell r="B178" t="str">
            <v>Gross Adds</v>
          </cell>
          <cell r="D178">
            <v>765.43600000000004</v>
          </cell>
          <cell r="E178">
            <v>792.98799999999994</v>
          </cell>
          <cell r="F178">
            <v>387.06099999999998</v>
          </cell>
          <cell r="G178">
            <v>754.23199999999997</v>
          </cell>
          <cell r="H178">
            <v>2699.7169999999996</v>
          </cell>
          <cell r="I178">
            <v>293.59899999999999</v>
          </cell>
          <cell r="J178">
            <v>907.51299999999992</v>
          </cell>
          <cell r="K178">
            <v>337</v>
          </cell>
          <cell r="L178">
            <v>361.99</v>
          </cell>
          <cell r="M178">
            <v>1900.1019999999999</v>
          </cell>
          <cell r="N178">
            <v>415.42600000000004</v>
          </cell>
          <cell r="O178">
            <v>309.51499999999999</v>
          </cell>
          <cell r="P178">
            <v>879.03</v>
          </cell>
          <cell r="Q178">
            <v>518.96600000000001</v>
          </cell>
          <cell r="R178">
            <v>2122.9369999999999</v>
          </cell>
          <cell r="S178">
            <v>326.64999999999998</v>
          </cell>
          <cell r="T178">
            <v>304.10000000000002</v>
          </cell>
          <cell r="U178">
            <v>307.08800000000002</v>
          </cell>
          <cell r="V178">
            <v>480.94</v>
          </cell>
          <cell r="W178">
            <v>1418.778</v>
          </cell>
          <cell r="X178">
            <v>931.02300000000002</v>
          </cell>
          <cell r="Y178">
            <v>912.47400000000005</v>
          </cell>
          <cell r="Z178">
            <v>595.74199999999996</v>
          </cell>
          <cell r="AA178">
            <v>681.41800000000001</v>
          </cell>
          <cell r="AB178">
            <v>3120.6570000000002</v>
          </cell>
          <cell r="AC178">
            <v>654</v>
          </cell>
          <cell r="AD178">
            <v>672.16</v>
          </cell>
          <cell r="AE178">
            <v>664.87900000000002</v>
          </cell>
          <cell r="AF178">
            <v>734.29600000000005</v>
          </cell>
          <cell r="AG178">
            <v>2725.335</v>
          </cell>
          <cell r="AH178">
            <v>755.30600000000004</v>
          </cell>
          <cell r="AI178">
            <v>749.14400000000001</v>
          </cell>
          <cell r="AJ178">
            <v>747.447</v>
          </cell>
          <cell r="AK178">
            <v>773.85300000000007</v>
          </cell>
          <cell r="AL178">
            <v>3025.75</v>
          </cell>
          <cell r="AM178">
            <v>987.60500000000002</v>
          </cell>
          <cell r="AN178">
            <v>959.61869799999999</v>
          </cell>
          <cell r="AO178">
            <v>876.19748500000014</v>
          </cell>
          <cell r="AP178">
            <v>837.94541400000003</v>
          </cell>
          <cell r="AQ178">
            <v>3661.3665970000002</v>
          </cell>
        </row>
        <row r="179">
          <cell r="B179" t="str">
            <v>Handset price per Gross Add</v>
          </cell>
          <cell r="D179">
            <v>330.53057342481929</v>
          </cell>
          <cell r="E179">
            <v>246125.98800360158</v>
          </cell>
          <cell r="F179">
            <v>177404.67528632435</v>
          </cell>
          <cell r="G179">
            <v>208041.47414058281</v>
          </cell>
          <cell r="I179">
            <v>233553.24779716553</v>
          </cell>
          <cell r="J179">
            <v>136911.53735538776</v>
          </cell>
          <cell r="K179">
            <v>287125.30752818979</v>
          </cell>
          <cell r="L179">
            <v>174037.95684963671</v>
          </cell>
          <cell r="N179">
            <v>254141.53182516259</v>
          </cell>
          <cell r="O179">
            <v>208300.08238696028</v>
          </cell>
          <cell r="P179">
            <v>274541.25570230826</v>
          </cell>
          <cell r="Q179">
            <v>288911.02692661947</v>
          </cell>
          <cell r="R179">
            <v>264404.4547718562</v>
          </cell>
          <cell r="S179">
            <v>323998.16317159042</v>
          </cell>
          <cell r="T179">
            <v>339342.32160473528</v>
          </cell>
          <cell r="U179">
            <v>396462.9031417704</v>
          </cell>
          <cell r="V179">
            <v>330550.5884309893</v>
          </cell>
          <cell r="W179">
            <v>345192.83496079023</v>
          </cell>
          <cell r="X179">
            <v>301298.67898000369</v>
          </cell>
          <cell r="Y179">
            <v>250879.47711386843</v>
          </cell>
          <cell r="Z179">
            <v>344444.40714268934</v>
          </cell>
          <cell r="AA179">
            <v>307740.62322979432</v>
          </cell>
          <cell r="AB179">
            <v>296199.48619793844</v>
          </cell>
          <cell r="AC179">
            <v>300917.43119266053</v>
          </cell>
          <cell r="AD179">
            <v>298738.39562009048</v>
          </cell>
          <cell r="AE179">
            <v>318102.993176202</v>
          </cell>
          <cell r="AF179">
            <v>306824.49584363797</v>
          </cell>
          <cell r="AG179">
            <v>306164.19632815785</v>
          </cell>
          <cell r="AH179">
            <v>291934.65959491913</v>
          </cell>
          <cell r="AI179">
            <v>326505.98549811519</v>
          </cell>
          <cell r="AJ179">
            <v>351864.41312895762</v>
          </cell>
          <cell r="AK179">
            <v>337631.30723793793</v>
          </cell>
          <cell r="AL179">
            <v>326985.70602330001</v>
          </cell>
          <cell r="AM179">
            <v>325940.02663007984</v>
          </cell>
          <cell r="AN179">
            <v>325940.02663007984</v>
          </cell>
          <cell r="AO179">
            <v>325940.02663007984</v>
          </cell>
          <cell r="AP179">
            <v>325940.02663007984</v>
          </cell>
          <cell r="AQ179">
            <v>325940.02663007978</v>
          </cell>
        </row>
        <row r="180">
          <cell r="N180">
            <v>0.46026496992683508</v>
          </cell>
          <cell r="O180">
            <v>-0.1803776388258298</v>
          </cell>
          <cell r="P180">
            <v>0.31800838749689686</v>
          </cell>
          <cell r="Q180">
            <v>5.2341026806888014E-2</v>
          </cell>
          <cell r="S180">
            <v>0.1214461649948817</v>
          </cell>
          <cell r="T180">
            <v>4.7358782170066061E-2</v>
          </cell>
          <cell r="U180">
            <v>0.16832731404357215</v>
          </cell>
          <cell r="V180">
            <v>-0.16625090062262804</v>
          </cell>
          <cell r="X180">
            <v>-8.8494501219418265E-2</v>
          </cell>
          <cell r="Y180">
            <v>-0.16733960479621435</v>
          </cell>
          <cell r="Z180">
            <v>0.37294772416300082</v>
          </cell>
          <cell r="AA180">
            <v>-0.10655938419023347</v>
          </cell>
          <cell r="AC180">
            <v>-2.2171892568238594E-2</v>
          </cell>
          <cell r="AD180">
            <v>-7.2413072381138921E-3</v>
          </cell>
          <cell r="AE180">
            <v>6.4821254448784504E-2</v>
          </cell>
          <cell r="AF180">
            <v>-3.5455489493985026E-2</v>
          </cell>
          <cell r="AH180">
            <v>-4.8528837985305162E-2</v>
          </cell>
          <cell r="AI180">
            <v>0.11842145071491794</v>
          </cell>
          <cell r="AJ180">
            <v>7.7666042146687708E-2</v>
          </cell>
          <cell r="AK180">
            <v>-4.0450541060551348E-2</v>
          </cell>
          <cell r="AM180">
            <v>-3.4627359362794263E-2</v>
          </cell>
          <cell r="AN180">
            <v>0</v>
          </cell>
          <cell r="AO180">
            <v>0</v>
          </cell>
          <cell r="AP180">
            <v>0</v>
          </cell>
        </row>
        <row r="182">
          <cell r="A182" t="str">
            <v>Cost Drivers</v>
          </cell>
        </row>
        <row r="183">
          <cell r="A183" t="str">
            <v>Labor</v>
          </cell>
          <cell r="D183">
            <v>14.57</v>
          </cell>
          <cell r="E183">
            <v>12.406232449000001</v>
          </cell>
          <cell r="F183">
            <v>13.791350112999996</v>
          </cell>
          <cell r="G183">
            <v>14.212641302000002</v>
          </cell>
          <cell r="H183">
            <v>54.980223864000003</v>
          </cell>
          <cell r="I183">
            <v>17.943000000000001</v>
          </cell>
          <cell r="J183">
            <v>17.367000000000001</v>
          </cell>
          <cell r="K183">
            <v>13.69</v>
          </cell>
          <cell r="L183">
            <v>16.257000000000001</v>
          </cell>
          <cell r="M183">
            <v>65.257000000000005</v>
          </cell>
          <cell r="N183">
            <v>16.007000000000001</v>
          </cell>
          <cell r="O183">
            <v>17.007000000000001</v>
          </cell>
          <cell r="P183">
            <v>16.856999999999999</v>
          </cell>
          <cell r="Q183">
            <v>19.914000000000001</v>
          </cell>
          <cell r="R183">
            <v>69.784999999999997</v>
          </cell>
          <cell r="S183">
            <v>21.27</v>
          </cell>
          <cell r="T183">
            <v>18.260000000000002</v>
          </cell>
          <cell r="U183">
            <v>20.52</v>
          </cell>
          <cell r="V183">
            <v>28.524999999999999</v>
          </cell>
          <cell r="W183">
            <v>88.574999999999989</v>
          </cell>
          <cell r="X183">
            <v>33.648000000000003</v>
          </cell>
          <cell r="Y183">
            <v>34.18</v>
          </cell>
          <cell r="Z183">
            <v>40.6</v>
          </cell>
          <cell r="AA183">
            <v>48.6</v>
          </cell>
          <cell r="AB183">
            <v>157.02799999999999</v>
          </cell>
          <cell r="AC183">
            <v>53.3</v>
          </cell>
          <cell r="AD183">
            <v>42.9</v>
          </cell>
          <cell r="AE183">
            <v>43.1</v>
          </cell>
          <cell r="AF183">
            <v>47.8</v>
          </cell>
          <cell r="AG183">
            <v>187.09999999999997</v>
          </cell>
          <cell r="AH183">
            <v>42.8</v>
          </cell>
          <cell r="AI183">
            <v>35.299999999999997</v>
          </cell>
          <cell r="AJ183">
            <v>38.9</v>
          </cell>
          <cell r="AK183">
            <v>49.476999999999997</v>
          </cell>
          <cell r="AL183">
            <v>166.477</v>
          </cell>
          <cell r="AM183">
            <v>40</v>
          </cell>
          <cell r="AN183">
            <v>36.835357801673716</v>
          </cell>
          <cell r="AO183">
            <v>40.785016517816985</v>
          </cell>
          <cell r="AP183">
            <v>45.39454742587511</v>
          </cell>
          <cell r="AQ183">
            <v>163.01492174536583</v>
          </cell>
          <cell r="AR183">
            <v>163.1114938730058</v>
          </cell>
          <cell r="AS183" t="str">
            <v>Check for bonus in 4Q</v>
          </cell>
        </row>
        <row r="185">
          <cell r="A185" t="str">
            <v>x</v>
          </cell>
          <cell r="B185" t="str">
            <v>Wages</v>
          </cell>
          <cell r="D185">
            <v>10.118</v>
          </cell>
          <cell r="E185">
            <v>8.989995704</v>
          </cell>
          <cell r="F185">
            <v>11.189695921999999</v>
          </cell>
          <cell r="G185">
            <v>10.417806764000002</v>
          </cell>
          <cell r="H185">
            <v>40.71549839</v>
          </cell>
          <cell r="I185">
            <v>17.943000000000001</v>
          </cell>
          <cell r="J185">
            <v>17.367000000000001</v>
          </cell>
          <cell r="K185">
            <v>13.69</v>
          </cell>
          <cell r="L185">
            <v>16.257000000000001</v>
          </cell>
          <cell r="M185">
            <v>65.257000000000005</v>
          </cell>
          <cell r="N185">
            <v>16.007000000000001</v>
          </cell>
          <cell r="O185">
            <v>17.007000000000001</v>
          </cell>
          <cell r="P185">
            <v>16.856999999999999</v>
          </cell>
          <cell r="Q185">
            <v>19.914000000000001</v>
          </cell>
          <cell r="R185">
            <v>69.784999999999997</v>
          </cell>
          <cell r="S185">
            <v>21.27</v>
          </cell>
          <cell r="T185">
            <v>18.260000000000002</v>
          </cell>
          <cell r="U185">
            <v>20.52</v>
          </cell>
          <cell r="V185">
            <v>28.524999999999999</v>
          </cell>
          <cell r="W185">
            <v>88.574999999999989</v>
          </cell>
          <cell r="X185">
            <v>33.648000000000003</v>
          </cell>
          <cell r="Y185">
            <v>34.18</v>
          </cell>
          <cell r="Z185">
            <v>40.6</v>
          </cell>
          <cell r="AA185">
            <v>48.6</v>
          </cell>
          <cell r="AB185">
            <v>157.02799999999999</v>
          </cell>
          <cell r="AC185">
            <v>53.3</v>
          </cell>
          <cell r="AD185">
            <v>42.9</v>
          </cell>
          <cell r="AE185">
            <v>43.1</v>
          </cell>
          <cell r="AF185">
            <v>47.8</v>
          </cell>
          <cell r="AG185">
            <v>187.09999999999997</v>
          </cell>
          <cell r="AH185">
            <v>42.8</v>
          </cell>
          <cell r="AI185">
            <v>35.299999999999997</v>
          </cell>
          <cell r="AJ185">
            <v>38.9</v>
          </cell>
          <cell r="AK185">
            <v>49.476999999999997</v>
          </cell>
          <cell r="AL185">
            <v>166.477</v>
          </cell>
          <cell r="AM185">
            <v>40</v>
          </cell>
          <cell r="AN185">
            <v>36.835357801673716</v>
          </cell>
          <cell r="AO185">
            <v>40.785016517816985</v>
          </cell>
          <cell r="AP185">
            <v>45.39454742587511</v>
          </cell>
          <cell r="AQ185">
            <v>163.01492174536583</v>
          </cell>
        </row>
        <row r="186">
          <cell r="B186" t="str">
            <v>Avg. Subs</v>
          </cell>
          <cell r="D186">
            <v>3297.1210000000001</v>
          </cell>
          <cell r="E186">
            <v>3556.864</v>
          </cell>
          <cell r="F186">
            <v>3617.5104999999999</v>
          </cell>
          <cell r="G186">
            <v>3788.7145</v>
          </cell>
          <cell r="H186">
            <v>3516.9470000000001</v>
          </cell>
          <cell r="I186">
            <v>3890.8689999999997</v>
          </cell>
          <cell r="J186">
            <v>4134.4220000000005</v>
          </cell>
          <cell r="K186">
            <v>4406.5</v>
          </cell>
          <cell r="L186">
            <v>4326.9174999999996</v>
          </cell>
          <cell r="M186">
            <v>4111.8644999999997</v>
          </cell>
          <cell r="N186">
            <v>4315.2834999999995</v>
          </cell>
          <cell r="O186">
            <v>4323.4405000000006</v>
          </cell>
          <cell r="P186">
            <v>4498.808</v>
          </cell>
          <cell r="Q186">
            <v>4747.8140000000003</v>
          </cell>
          <cell r="R186">
            <v>4532.9979999999996</v>
          </cell>
          <cell r="S186">
            <v>4823.5074999999997</v>
          </cell>
          <cell r="T186">
            <v>4840.5200000000004</v>
          </cell>
          <cell r="U186">
            <v>4782.4869999999992</v>
          </cell>
          <cell r="V186">
            <v>4788.8225000000002</v>
          </cell>
          <cell r="W186">
            <v>4813.509</v>
          </cell>
          <cell r="X186">
            <v>5055.1450000000004</v>
          </cell>
          <cell r="Y186">
            <v>5486.3265000000001</v>
          </cell>
          <cell r="Z186">
            <v>5766.7309999999998</v>
          </cell>
          <cell r="AA186">
            <v>5954.0120000000006</v>
          </cell>
          <cell r="AB186">
            <v>5455.3194999999996</v>
          </cell>
          <cell r="AC186">
            <v>6065.8909999999996</v>
          </cell>
          <cell r="AD186">
            <v>6123.835</v>
          </cell>
          <cell r="AE186">
            <v>6239.8994999999995</v>
          </cell>
          <cell r="AF186">
            <v>6399.9889999999996</v>
          </cell>
          <cell r="AG186">
            <v>6291.8155000000006</v>
          </cell>
          <cell r="AH186">
            <v>6577.473</v>
          </cell>
          <cell r="AI186">
            <v>6704.8675000000003</v>
          </cell>
          <cell r="AJ186">
            <v>6831.7224999999999</v>
          </cell>
          <cell r="AK186">
            <v>6955.5450000000001</v>
          </cell>
          <cell r="AL186">
            <v>6761.0660000000007</v>
          </cell>
          <cell r="AM186">
            <v>7112.32</v>
          </cell>
          <cell r="AN186">
            <v>7277.357</v>
          </cell>
          <cell r="AO186">
            <v>7392.357</v>
          </cell>
          <cell r="AP186">
            <v>7479.857</v>
          </cell>
          <cell r="AQ186">
            <v>7264.82</v>
          </cell>
        </row>
        <row r="187">
          <cell r="B187" t="str">
            <v>Wages per sub</v>
          </cell>
          <cell r="D187">
            <v>1022.9126157840936</v>
          </cell>
          <cell r="E187">
            <v>842.50205649321049</v>
          </cell>
          <cell r="F187">
            <v>1031.0678132562894</v>
          </cell>
          <cell r="G187">
            <v>916.56477537873786</v>
          </cell>
          <cell r="H187">
            <v>964.74533143850806</v>
          </cell>
          <cell r="I187">
            <v>1537.1887359867424</v>
          </cell>
          <cell r="J187">
            <v>1400.1957226427296</v>
          </cell>
          <cell r="K187">
            <v>1035.5913612466434</v>
          </cell>
          <cell r="L187">
            <v>1252.3927253061797</v>
          </cell>
          <cell r="M187">
            <v>1322.534663613875</v>
          </cell>
          <cell r="N187">
            <v>1236.4579677480442</v>
          </cell>
          <cell r="O187">
            <v>1311.2242437475429</v>
          </cell>
          <cell r="P187">
            <v>1248.9975122299063</v>
          </cell>
          <cell r="Q187">
            <v>1398.1171124226855</v>
          </cell>
          <cell r="R187">
            <v>1282.9073974148382</v>
          </cell>
          <cell r="S187">
            <v>1469.8847260007371</v>
          </cell>
          <cell r="T187">
            <v>1257.4406606452751</v>
          </cell>
          <cell r="U187">
            <v>1430.2182107342899</v>
          </cell>
          <cell r="V187">
            <v>1985.5263654757161</v>
          </cell>
          <cell r="W187">
            <v>1533.4447281598518</v>
          </cell>
          <cell r="X187">
            <v>2218.7296309007952</v>
          </cell>
          <cell r="Y187">
            <v>2076.6779617168854</v>
          </cell>
          <cell r="Z187">
            <v>2346.7946282448988</v>
          </cell>
          <cell r="AA187">
            <v>2720.8544423491248</v>
          </cell>
          <cell r="AB187">
            <v>2398.6984935834953</v>
          </cell>
          <cell r="AC187">
            <v>2928.9459152277327</v>
          </cell>
          <cell r="AD187">
            <v>2335.1380303355659</v>
          </cell>
          <cell r="AE187">
            <v>2302.3875090723286</v>
          </cell>
          <cell r="AF187">
            <v>2489.587612312042</v>
          </cell>
          <cell r="AG187">
            <v>2478.0870746554256</v>
          </cell>
          <cell r="AH187">
            <v>2169.0194192612671</v>
          </cell>
          <cell r="AI187">
            <v>1754.9439517882593</v>
          </cell>
          <cell r="AJ187">
            <v>1898.0083963695342</v>
          </cell>
          <cell r="AK187">
            <v>2371.1058347452758</v>
          </cell>
          <cell r="AL187">
            <v>2051.9076922682507</v>
          </cell>
          <cell r="AM187">
            <v>1874.6813041782898</v>
          </cell>
          <cell r="AN187">
            <v>1687.2131737604609</v>
          </cell>
          <cell r="AO187">
            <v>1839.0623593989026</v>
          </cell>
          <cell r="AP187">
            <v>2022.968595338793</v>
          </cell>
          <cell r="AQ187">
            <v>1869.9123738941666</v>
          </cell>
        </row>
        <row r="188">
          <cell r="B188" t="str">
            <v>% Growth</v>
          </cell>
          <cell r="E188">
            <v>-0.17636947331282349</v>
          </cell>
          <cell r="F188">
            <v>0.22381637565130208</v>
          </cell>
          <cell r="G188">
            <v>-0.11105286810954873</v>
          </cell>
          <cell r="I188">
            <v>0.6771195853032359</v>
          </cell>
          <cell r="J188">
            <v>-8.9119188904331348E-2</v>
          </cell>
          <cell r="K188">
            <v>-0.26039528295939363</v>
          </cell>
          <cell r="L188">
            <v>0.20935030183966696</v>
          </cell>
          <cell r="N188">
            <v>-1.2723451067826907E-2</v>
          </cell>
          <cell r="O188">
            <v>6.0468109672721093E-2</v>
          </cell>
          <cell r="P188">
            <v>-4.7456971463393338E-2</v>
          </cell>
          <cell r="Q188">
            <v>0.11939143091369941</v>
          </cell>
          <cell r="S188">
            <v>5.1331618031404513E-2</v>
          </cell>
          <cell r="T188">
            <v>-0.14453110614563625</v>
          </cell>
          <cell r="U188">
            <v>0.13740413802139284</v>
          </cell>
          <cell r="V188">
            <v>0.3882681331936928</v>
          </cell>
          <cell r="X188">
            <v>0.11745160854069314</v>
          </cell>
          <cell r="Y188">
            <v>-6.4023875286795207E-2</v>
          </cell>
          <cell r="Z188">
            <v>0.13007152361009089</v>
          </cell>
          <cell r="AA188">
            <v>0.15939179747653287</v>
          </cell>
          <cell r="AC188">
            <v>7.6480193001043473E-2</v>
          </cell>
          <cell r="AD188">
            <v>-0.2027377432286922</v>
          </cell>
          <cell r="AE188">
            <v>-1.4025090096507431E-2</v>
          </cell>
          <cell r="AF188">
            <v>8.1306948766039611E-2</v>
          </cell>
          <cell r="AH188">
            <v>-0.12876357171180974</v>
          </cell>
          <cell r="AI188">
            <v>-0.19090445378033327</v>
          </cell>
          <cell r="AJ188">
            <v>8.1520805513757066E-2</v>
          </cell>
          <cell r="AK188">
            <v>0.24925992913449235</v>
          </cell>
          <cell r="AM188">
            <v>-0.2093641385772711</v>
          </cell>
          <cell r="AN188">
            <v>-0.1</v>
          </cell>
          <cell r="AO188">
            <v>0.09</v>
          </cell>
          <cell r="AP188">
            <v>0.1</v>
          </cell>
        </row>
        <row r="189">
          <cell r="AD189">
            <v>7117.9691388750625</v>
          </cell>
          <cell r="AE189">
            <v>7151.1531441845027</v>
          </cell>
          <cell r="AF189">
            <v>7930.9772689563633</v>
          </cell>
        </row>
        <row r="190">
          <cell r="A190" t="str">
            <v>x</v>
          </cell>
          <cell r="B190" t="str">
            <v>Retirement Benefits</v>
          </cell>
          <cell r="D190">
            <v>0.70599999999999996</v>
          </cell>
          <cell r="E190">
            <v>1.2496236919999999</v>
          </cell>
          <cell r="F190">
            <v>0.33656554600000005</v>
          </cell>
          <cell r="G190">
            <v>0.84471235400000022</v>
          </cell>
          <cell r="H190">
            <v>3.136901592000000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</row>
        <row r="193">
          <cell r="A193" t="str">
            <v>x</v>
          </cell>
          <cell r="B193" t="str">
            <v>Employee Benefits</v>
          </cell>
          <cell r="D193">
            <v>3.746</v>
          </cell>
          <cell r="E193">
            <v>2.1666130529999998</v>
          </cell>
          <cell r="F193">
            <v>2.2650886449999996</v>
          </cell>
          <cell r="G193">
            <v>2.9501221839999987</v>
          </cell>
          <cell r="H193">
            <v>11.127823881999998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5">
          <cell r="A195" t="str">
            <v>Rental &amp; Maint.</v>
          </cell>
          <cell r="D195">
            <v>16.975000000000001</v>
          </cell>
          <cell r="E195">
            <v>19.652607983000003</v>
          </cell>
          <cell r="F195">
            <v>23.776018991999997</v>
          </cell>
          <cell r="G195">
            <v>25.649900297000009</v>
          </cell>
          <cell r="H195">
            <v>86.053527272000011</v>
          </cell>
          <cell r="I195">
            <v>11.465</v>
          </cell>
          <cell r="J195">
            <v>12.396000000000001</v>
          </cell>
          <cell r="K195">
            <v>18.473089951000002</v>
          </cell>
          <cell r="L195">
            <v>14.473000000000001</v>
          </cell>
          <cell r="M195">
            <v>56.807089951000002</v>
          </cell>
          <cell r="N195">
            <v>14.835000000000001</v>
          </cell>
          <cell r="O195">
            <v>16.338999999999999</v>
          </cell>
          <cell r="P195">
            <v>17.904000000000003</v>
          </cell>
          <cell r="Q195">
            <v>18.585999999999999</v>
          </cell>
          <cell r="R195">
            <v>67.664000000000001</v>
          </cell>
          <cell r="S195">
            <v>16.469000000000001</v>
          </cell>
          <cell r="T195">
            <v>22.866</v>
          </cell>
          <cell r="U195">
            <v>23.933</v>
          </cell>
          <cell r="V195">
            <v>35.113999999999997</v>
          </cell>
          <cell r="W195">
            <v>94.346000000000004</v>
          </cell>
          <cell r="X195">
            <v>34.497999999999998</v>
          </cell>
          <cell r="Y195">
            <v>35.459000000000003</v>
          </cell>
          <cell r="Z195">
            <v>53.4</v>
          </cell>
          <cell r="AA195">
            <v>52.8</v>
          </cell>
          <cell r="AB195">
            <v>176.15699999999998</v>
          </cell>
          <cell r="AC195">
            <v>49.8</v>
          </cell>
          <cell r="AD195">
            <v>52.7</v>
          </cell>
          <cell r="AE195">
            <v>55.1</v>
          </cell>
          <cell r="AF195">
            <v>55.3</v>
          </cell>
          <cell r="AG195">
            <v>212.89999999999998</v>
          </cell>
          <cell r="AH195">
            <v>35.4</v>
          </cell>
          <cell r="AI195">
            <v>36.9</v>
          </cell>
          <cell r="AJ195">
            <v>40.4</v>
          </cell>
          <cell r="AK195">
            <v>42.207999999999998</v>
          </cell>
          <cell r="AL195">
            <v>154.90799999999999</v>
          </cell>
          <cell r="AM195">
            <v>42.2</v>
          </cell>
          <cell r="AN195">
            <v>43.179224978628632</v>
          </cell>
          <cell r="AO195">
            <v>43.861562106316924</v>
          </cell>
          <cell r="AP195">
            <v>44.824538976592734</v>
          </cell>
          <cell r="AQ195">
            <v>174.06532606153831</v>
          </cell>
          <cell r="AR195">
            <v>174.10922901063844</v>
          </cell>
        </row>
        <row r="196">
          <cell r="B196" t="str">
            <v>Avg. Subs</v>
          </cell>
          <cell r="D196">
            <v>3297.1210000000001</v>
          </cell>
          <cell r="E196">
            <v>3556.864</v>
          </cell>
          <cell r="F196">
            <v>3617.5104999999999</v>
          </cell>
          <cell r="G196">
            <v>3788.7145</v>
          </cell>
          <cell r="H196">
            <v>3516.9470000000001</v>
          </cell>
          <cell r="I196">
            <v>3890.8689999999997</v>
          </cell>
          <cell r="J196">
            <v>4134.4220000000005</v>
          </cell>
          <cell r="K196">
            <v>4406.5</v>
          </cell>
          <cell r="L196">
            <v>4326.9174999999996</v>
          </cell>
          <cell r="M196">
            <v>4111.8644999999997</v>
          </cell>
          <cell r="N196">
            <v>4315.2834999999995</v>
          </cell>
          <cell r="O196">
            <v>4323.4405000000006</v>
          </cell>
          <cell r="P196">
            <v>4498.808</v>
          </cell>
          <cell r="Q196">
            <v>4747.8140000000003</v>
          </cell>
          <cell r="R196">
            <v>4532.9979999999996</v>
          </cell>
          <cell r="S196">
            <v>4823.5074999999997</v>
          </cell>
          <cell r="T196">
            <v>4840.5200000000004</v>
          </cell>
          <cell r="U196">
            <v>4782.4869999999992</v>
          </cell>
          <cell r="V196">
            <v>4788.8225000000002</v>
          </cell>
          <cell r="W196">
            <v>4813.509</v>
          </cell>
          <cell r="X196">
            <v>5055.1450000000004</v>
          </cell>
          <cell r="Y196">
            <v>5486.3265000000001</v>
          </cell>
          <cell r="Z196">
            <v>5766.7309999999998</v>
          </cell>
          <cell r="AA196">
            <v>5954.0120000000006</v>
          </cell>
          <cell r="AB196">
            <v>5455.3194999999996</v>
          </cell>
          <cell r="AC196">
            <v>6065.8909999999996</v>
          </cell>
          <cell r="AD196">
            <v>6123.835</v>
          </cell>
          <cell r="AE196">
            <v>6239.8994999999995</v>
          </cell>
          <cell r="AF196">
            <v>6399.9889999999996</v>
          </cell>
          <cell r="AG196">
            <v>6291.8155000000006</v>
          </cell>
          <cell r="AH196">
            <v>6577.473</v>
          </cell>
          <cell r="AI196">
            <v>6704.8675000000003</v>
          </cell>
          <cell r="AJ196">
            <v>6831.7224999999999</v>
          </cell>
          <cell r="AK196">
            <v>6955.5450000000001</v>
          </cell>
          <cell r="AL196">
            <v>6761.0660000000007</v>
          </cell>
          <cell r="AM196">
            <v>7112.32</v>
          </cell>
          <cell r="AN196">
            <v>7277.357</v>
          </cell>
          <cell r="AO196">
            <v>7392.357</v>
          </cell>
          <cell r="AP196">
            <v>7479.857</v>
          </cell>
          <cell r="AQ196">
            <v>7264.82</v>
          </cell>
        </row>
        <row r="197">
          <cell r="B197" t="str">
            <v>per Sub</v>
          </cell>
          <cell r="D197">
            <v>1716.1436699876447</v>
          </cell>
          <cell r="E197">
            <v>1841.7542328485622</v>
          </cell>
          <cell r="F197">
            <v>2190.8269966320763</v>
          </cell>
          <cell r="G197">
            <v>2256.6933363985777</v>
          </cell>
          <cell r="H197">
            <v>2039.0205688816657</v>
          </cell>
          <cell r="I197">
            <v>982.21417032201987</v>
          </cell>
          <cell r="J197">
            <v>999.41418655376719</v>
          </cell>
          <cell r="K197">
            <v>1397.4121525776316</v>
          </cell>
          <cell r="L197">
            <v>1114.9584740946259</v>
          </cell>
          <cell r="M197">
            <v>1151.284085986621</v>
          </cell>
          <cell r="N197">
            <v>1145.9270288962477</v>
          </cell>
          <cell r="O197">
            <v>1259.7220508373671</v>
          </cell>
          <cell r="P197">
            <v>1326.573616833615</v>
          </cell>
          <cell r="Q197">
            <v>1304.8812218282631</v>
          </cell>
          <cell r="R197">
            <v>1243.9155425761642</v>
          </cell>
          <cell r="S197">
            <v>1138.1067960745718</v>
          </cell>
          <cell r="T197">
            <v>1574.6242139274291</v>
          </cell>
          <cell r="U197">
            <v>1668.1000213208461</v>
          </cell>
          <cell r="V197">
            <v>2444.1638141039193</v>
          </cell>
          <cell r="W197">
            <v>1633.3545167707523</v>
          </cell>
          <cell r="X197">
            <v>2274.7781385763083</v>
          </cell>
          <cell r="Y197">
            <v>2154.3863032334416</v>
          </cell>
          <cell r="Z197">
            <v>3086.6707671989557</v>
          </cell>
          <cell r="AA197">
            <v>2955.9900114410248</v>
          </cell>
          <cell r="AB197">
            <v>2690.9056380657444</v>
          </cell>
          <cell r="AC197">
            <v>2736.6136318638105</v>
          </cell>
          <cell r="AD197">
            <v>2868.5728251441565</v>
          </cell>
          <cell r="AE197">
            <v>2943.4234744752971</v>
          </cell>
          <cell r="AF197">
            <v>2880.2132836999149</v>
          </cell>
          <cell r="AG197">
            <v>2819.8008455058261</v>
          </cell>
          <cell r="AH197">
            <v>1794.002043033852</v>
          </cell>
          <cell r="AI197">
            <v>1834.4881535690301</v>
          </cell>
          <cell r="AJ197">
            <v>1971.1963808053777</v>
          </cell>
          <cell r="AK197">
            <v>2022.7506735034183</v>
          </cell>
          <cell r="AL197">
            <v>1909.3143004372387</v>
          </cell>
          <cell r="AM197">
            <v>1977.7887759080957</v>
          </cell>
          <cell r="AN197">
            <v>1977.7887759080957</v>
          </cell>
          <cell r="AO197">
            <v>1977.7887759080957</v>
          </cell>
          <cell r="AP197">
            <v>1997.5666636671767</v>
          </cell>
          <cell r="AQ197">
            <v>1996.6694066007867</v>
          </cell>
        </row>
        <row r="198">
          <cell r="N198">
            <v>2.7775523054138107E-2</v>
          </cell>
          <cell r="O198">
            <v>9.4188711692142935E-2</v>
          </cell>
          <cell r="P198">
            <v>0.15764231349998381</v>
          </cell>
          <cell r="Q198">
            <v>3.5848519886492181E-2</v>
          </cell>
          <cell r="S198">
            <v>-0.12780812763940641</v>
          </cell>
          <cell r="T198">
            <v>0.38354697411389105</v>
          </cell>
          <cell r="U198">
            <v>5.936388286591221E-2</v>
          </cell>
          <cell r="V198">
            <v>0.4652381648964703</v>
          </cell>
          <cell r="X198">
            <v>-6.9302096099361221E-2</v>
          </cell>
          <cell r="Y198">
            <v>-5.2924649354250897E-2</v>
          </cell>
          <cell r="Z198">
            <v>0.43273783469857818</v>
          </cell>
          <cell r="AA198">
            <v>-4.2337121647903819E-2</v>
          </cell>
          <cell r="AC198">
            <v>-7.4214181620414155E-2</v>
          </cell>
          <cell r="AD198">
            <v>4.82198845112356E-2</v>
          </cell>
          <cell r="AE198">
            <v>2.6093341146874671E-2</v>
          </cell>
          <cell r="AF198">
            <v>-2.147505832019303E-2</v>
          </cell>
          <cell r="AH198">
            <v>-0.37712875182310057</v>
          </cell>
          <cell r="AI198">
            <v>2.256748295933475E-2</v>
          </cell>
          <cell r="AJ198">
            <v>7.4521182908910744E-2</v>
          </cell>
          <cell r="AK198">
            <v>2.6153808519563615E-2</v>
          </cell>
          <cell r="AM198">
            <v>-2.2228096712210377E-2</v>
          </cell>
          <cell r="AN198">
            <v>0</v>
          </cell>
          <cell r="AO198">
            <v>0</v>
          </cell>
          <cell r="AP198">
            <v>0.01</v>
          </cell>
        </row>
        <row r="200">
          <cell r="A200" t="str">
            <v>Adjusted Marketing / Sales</v>
          </cell>
          <cell r="AH200">
            <v>0.24399418524158939</v>
          </cell>
          <cell r="AI200">
            <v>0.24397793029201997</v>
          </cell>
          <cell r="AJ200">
            <v>0.23339317773788154</v>
          </cell>
          <cell r="AK200">
            <v>0.22814151190164794</v>
          </cell>
          <cell r="AL200">
            <v>0.23728851426830508</v>
          </cell>
          <cell r="AM200">
            <v>0.30082256169212684</v>
          </cell>
          <cell r="AN200">
            <v>0.28256300848005883</v>
          </cell>
          <cell r="AO200">
            <v>0.26639927523943457</v>
          </cell>
          <cell r="AP200">
            <v>0.24337172775722715</v>
          </cell>
          <cell r="AQ200">
            <v>0.27263908687129629</v>
          </cell>
          <cell r="AR200">
            <v>0.27406255175926375</v>
          </cell>
        </row>
        <row r="201">
          <cell r="A201" t="str">
            <v>Marketing expense</v>
          </cell>
          <cell r="D201">
            <v>126.351</v>
          </cell>
          <cell r="E201">
            <v>193.96413379500001</v>
          </cell>
          <cell r="F201">
            <v>142.30369005899999</v>
          </cell>
          <cell r="G201">
            <v>151.05317676800007</v>
          </cell>
          <cell r="H201">
            <v>613.67200062200004</v>
          </cell>
          <cell r="I201">
            <v>46.085999999999999</v>
          </cell>
          <cell r="J201">
            <v>132.06719999999999</v>
          </cell>
          <cell r="K201">
            <v>81.082645055</v>
          </cell>
          <cell r="L201">
            <v>114.048</v>
          </cell>
          <cell r="M201">
            <v>373.28384505500003</v>
          </cell>
          <cell r="N201">
            <v>63.075999999999993</v>
          </cell>
          <cell r="O201">
            <v>74.777999999999992</v>
          </cell>
          <cell r="P201">
            <v>180.209</v>
          </cell>
          <cell r="Q201">
            <v>100.34399999999999</v>
          </cell>
          <cell r="R201">
            <v>418.40800000000002</v>
          </cell>
          <cell r="S201">
            <v>70.677000000000007</v>
          </cell>
          <cell r="T201">
            <v>73.063999999999993</v>
          </cell>
          <cell r="U201">
            <v>72.432000000000002</v>
          </cell>
          <cell r="V201">
            <v>71.177000000000007</v>
          </cell>
          <cell r="W201">
            <v>287.35000000000002</v>
          </cell>
          <cell r="X201">
            <v>130.60900000000001</v>
          </cell>
          <cell r="Y201">
            <v>167.61600000000001</v>
          </cell>
          <cell r="Z201">
            <v>95.8</v>
          </cell>
          <cell r="AA201">
            <v>124.9</v>
          </cell>
          <cell r="AB201">
            <v>518.92500000000007</v>
          </cell>
          <cell r="AC201">
            <v>150.20000000000002</v>
          </cell>
          <cell r="AD201">
            <v>141.69999999999999</v>
          </cell>
          <cell r="AE201">
            <v>131.1</v>
          </cell>
          <cell r="AF201">
            <v>159.5</v>
          </cell>
          <cell r="AG201">
            <v>582.5</v>
          </cell>
          <cell r="AH201">
            <v>176.23700000000002</v>
          </cell>
          <cell r="AI201">
            <v>181.3</v>
          </cell>
          <cell r="AJ201">
            <v>169.00000000000003</v>
          </cell>
          <cell r="AK201">
            <v>174.43700000000001</v>
          </cell>
          <cell r="AL201">
            <v>700.97400000000005</v>
          </cell>
          <cell r="AM201">
            <v>230.39999999999998</v>
          </cell>
          <cell r="AN201">
            <v>224.88698055244282</v>
          </cell>
          <cell r="AO201">
            <v>216.30114286024389</v>
          </cell>
          <cell r="AP201">
            <v>203.0439352183607</v>
          </cell>
          <cell r="AQ201">
            <v>874.63205863104736</v>
          </cell>
          <cell r="AR201">
            <v>1077.0726791850047</v>
          </cell>
        </row>
        <row r="202">
          <cell r="A202" t="str">
            <v>Total Commission</v>
          </cell>
          <cell r="D202">
            <v>101.395</v>
          </cell>
          <cell r="E202">
            <v>157.156855517</v>
          </cell>
          <cell r="F202">
            <v>110.01968390099998</v>
          </cell>
          <cell r="G202">
            <v>-53.991291540999953</v>
          </cell>
          <cell r="H202">
            <v>314.58024787699998</v>
          </cell>
          <cell r="I202">
            <v>37.308999999999997</v>
          </cell>
          <cell r="J202">
            <v>117.294</v>
          </cell>
          <cell r="K202">
            <v>65.468645054999996</v>
          </cell>
          <cell r="L202">
            <v>91.844999999999999</v>
          </cell>
          <cell r="M202">
            <v>311.916645055</v>
          </cell>
          <cell r="N202">
            <v>49.204999999999998</v>
          </cell>
          <cell r="O202">
            <v>48.015000000000001</v>
          </cell>
          <cell r="P202">
            <v>150.85500000000002</v>
          </cell>
          <cell r="Q202">
            <v>73.23599999999999</v>
          </cell>
          <cell r="R202">
            <v>321.31099999999998</v>
          </cell>
          <cell r="S202">
            <v>53.784000000000006</v>
          </cell>
          <cell r="T202">
            <v>45.475999999999999</v>
          </cell>
          <cell r="U202">
            <v>44.234000000000002</v>
          </cell>
          <cell r="V202">
            <v>41.834000000000003</v>
          </cell>
          <cell r="W202">
            <v>185.328</v>
          </cell>
          <cell r="X202">
            <v>89.549000000000007</v>
          </cell>
          <cell r="Y202">
            <v>136.90600000000001</v>
          </cell>
          <cell r="Z202">
            <v>67.599999999999994</v>
          </cell>
          <cell r="AA202">
            <v>91.3</v>
          </cell>
          <cell r="AB202">
            <v>385.35500000000002</v>
          </cell>
          <cell r="AC202">
            <v>111.60000000000001</v>
          </cell>
          <cell r="AD202">
            <v>115.3</v>
          </cell>
          <cell r="AE202">
            <v>109.5</v>
          </cell>
          <cell r="AF202">
            <v>134.80000000000001</v>
          </cell>
          <cell r="AG202">
            <v>471.2</v>
          </cell>
          <cell r="AH202">
            <v>171</v>
          </cell>
          <cell r="AI202">
            <v>182.4</v>
          </cell>
          <cell r="AJ202">
            <v>181.10000000000002</v>
          </cell>
          <cell r="AK202">
            <v>191</v>
          </cell>
          <cell r="AL202">
            <v>725.5</v>
          </cell>
          <cell r="AM202">
            <v>263.7</v>
          </cell>
          <cell r="AN202">
            <v>258.36869927859829</v>
          </cell>
          <cell r="AO202">
            <v>240.6019667024517</v>
          </cell>
          <cell r="AP202">
            <v>222.38170743043824</v>
          </cell>
          <cell r="AQ202">
            <v>985.05237341148825</v>
          </cell>
          <cell r="AR202">
            <v>990.45545138068337</v>
          </cell>
        </row>
        <row r="203">
          <cell r="B203" t="str">
            <v>Gross Adds+Handset Upgrade</v>
          </cell>
          <cell r="D203">
            <v>765.43600000000004</v>
          </cell>
          <cell r="E203">
            <v>792.98799999999994</v>
          </cell>
          <cell r="F203">
            <v>387.06099999999998</v>
          </cell>
          <cell r="G203">
            <v>754.23199999999997</v>
          </cell>
          <cell r="H203">
            <v>2699.7169999999996</v>
          </cell>
          <cell r="I203">
            <v>293.59899999999999</v>
          </cell>
          <cell r="J203">
            <v>907.51299999999992</v>
          </cell>
          <cell r="K203">
            <v>337</v>
          </cell>
          <cell r="L203">
            <v>361.99</v>
          </cell>
          <cell r="M203">
            <v>1900.1019999999999</v>
          </cell>
          <cell r="N203">
            <v>415.42600000000004</v>
          </cell>
          <cell r="O203">
            <v>309.51499999999999</v>
          </cell>
          <cell r="P203">
            <v>879.03</v>
          </cell>
          <cell r="Q203">
            <v>518.96600000000001</v>
          </cell>
          <cell r="R203">
            <v>2122.9369999999999</v>
          </cell>
          <cell r="S203">
            <v>326.64999999999998</v>
          </cell>
          <cell r="T203">
            <v>304.10000000000002</v>
          </cell>
          <cell r="U203">
            <v>307.08800000000002</v>
          </cell>
          <cell r="V203">
            <v>480.94</v>
          </cell>
          <cell r="W203">
            <v>1418.778</v>
          </cell>
          <cell r="X203">
            <v>1102.0230000000001</v>
          </cell>
          <cell r="Y203">
            <v>1042.4740000000002</v>
          </cell>
          <cell r="Z203">
            <v>787.74199999999996</v>
          </cell>
          <cell r="AA203">
            <v>826.41800000000001</v>
          </cell>
          <cell r="AB203">
            <v>3758.6570000000002</v>
          </cell>
          <cell r="AC203">
            <v>820</v>
          </cell>
          <cell r="AD203">
            <v>772.16</v>
          </cell>
          <cell r="AE203">
            <v>764.87900000000002</v>
          </cell>
          <cell r="AF203">
            <v>834.29600000000005</v>
          </cell>
          <cell r="AG203">
            <v>2825.335</v>
          </cell>
          <cell r="AH203">
            <v>855.30600000000004</v>
          </cell>
          <cell r="AI203">
            <v>849.14400000000001</v>
          </cell>
          <cell r="AJ203">
            <v>847.447</v>
          </cell>
          <cell r="AK203">
            <v>873.85300000000007</v>
          </cell>
          <cell r="AL203">
            <v>3425.75</v>
          </cell>
          <cell r="AM203">
            <v>1087.605</v>
          </cell>
          <cell r="AN203">
            <v>1059.618698</v>
          </cell>
          <cell r="AO203">
            <v>976.19748500000014</v>
          </cell>
          <cell r="AP203">
            <v>937.94541400000003</v>
          </cell>
          <cell r="AQ203">
            <v>4061.3665970000002</v>
          </cell>
        </row>
        <row r="204">
          <cell r="B204" t="str">
            <v xml:space="preserve">Commission per Gross Add </v>
          </cell>
          <cell r="D204">
            <v>132466.98613600613</v>
          </cell>
          <cell r="E204">
            <v>198183.14465918779</v>
          </cell>
          <cell r="F204">
            <v>284243.7856074365</v>
          </cell>
          <cell r="G204">
            <v>-71584.461466763474</v>
          </cell>
          <cell r="H204">
            <v>116523.41629770825</v>
          </cell>
          <cell r="I204">
            <v>127074.6834968784</v>
          </cell>
          <cell r="J204">
            <v>129247.73529415007</v>
          </cell>
          <cell r="K204">
            <v>194268.97642433233</v>
          </cell>
          <cell r="L204">
            <v>253722.4785215061</v>
          </cell>
          <cell r="M204">
            <v>164157.84260792317</v>
          </cell>
          <cell r="N204">
            <v>118444.68088179361</v>
          </cell>
          <cell r="O204">
            <v>155129.79984814953</v>
          </cell>
          <cell r="P204">
            <v>171615.30323197166</v>
          </cell>
          <cell r="Q204">
            <v>141119.07138425251</v>
          </cell>
          <cell r="R204">
            <v>151352.11266278746</v>
          </cell>
          <cell r="S204">
            <v>164653.29863768563</v>
          </cell>
          <cell r="T204">
            <v>149542.913515291</v>
          </cell>
          <cell r="U204">
            <v>144043.40124003543</v>
          </cell>
          <cell r="V204">
            <v>86983.823345947516</v>
          </cell>
          <cell r="W204">
            <v>130625.08722294819</v>
          </cell>
          <cell r="X204">
            <v>81258.739608882926</v>
          </cell>
          <cell r="Y204">
            <v>131327.97556581744</v>
          </cell>
          <cell r="Z204">
            <v>85814.898786658581</v>
          </cell>
          <cell r="AA204">
            <v>110476.78051542924</v>
          </cell>
          <cell r="AB204">
            <v>102524.6517572633</v>
          </cell>
          <cell r="AC204">
            <v>136097.56097560978</v>
          </cell>
          <cell r="AD204">
            <v>149321.38416908414</v>
          </cell>
          <cell r="AE204">
            <v>143159.89849374868</v>
          </cell>
          <cell r="AF204">
            <v>161573.3504655422</v>
          </cell>
          <cell r="AG204">
            <v>166776.68311899298</v>
          </cell>
          <cell r="AH204">
            <v>199928.44666119493</v>
          </cell>
          <cell r="AI204">
            <v>214804.55611769028</v>
          </cell>
          <cell r="AJ204">
            <v>213700.6798065248</v>
          </cell>
          <cell r="AK204">
            <v>218572.23125628679</v>
          </cell>
          <cell r="AL204">
            <v>211778.4426767861</v>
          </cell>
          <cell r="AM204">
            <v>242459.34875253422</v>
          </cell>
          <cell r="AN204">
            <v>243831.76681032698</v>
          </cell>
          <cell r="AO204">
            <v>246468.53776974406</v>
          </cell>
          <cell r="AP204">
            <v>237094.50903124543</v>
          </cell>
          <cell r="AQ204">
            <v>242542.09756369065</v>
          </cell>
        </row>
        <row r="205">
          <cell r="B205" t="str">
            <v>% Growth</v>
          </cell>
          <cell r="E205">
            <v>0.49609461527047771</v>
          </cell>
          <cell r="F205">
            <v>0.43424803404066337</v>
          </cell>
          <cell r="G205">
            <v>-1.2518417819189454</v>
          </cell>
          <cell r="J205">
            <v>1.7100587917852739E-2</v>
          </cell>
          <cell r="K205">
            <v>0.50307451022025917</v>
          </cell>
          <cell r="L205">
            <v>0.30603703788150072</v>
          </cell>
          <cell r="N205">
            <v>-0.5331723008067889</v>
          </cell>
          <cell r="O205">
            <v>0.30972365068016217</v>
          </cell>
          <cell r="P205">
            <v>0.10626909465466428</v>
          </cell>
          <cell r="Q205">
            <v>-0.17770112148155881</v>
          </cell>
          <cell r="S205">
            <v>0.16676858076362944</v>
          </cell>
          <cell r="T205">
            <v>-9.1770922583485848E-2</v>
          </cell>
          <cell r="U205">
            <v>-3.6775478997827848E-2</v>
          </cell>
          <cell r="V205">
            <v>-0.39612767681737282</v>
          </cell>
          <cell r="Y205">
            <v>0.61617047222156418</v>
          </cell>
          <cell r="Z205">
            <v>-0.34656040788772491</v>
          </cell>
          <cell r="AA205">
            <v>0.28738461592877607</v>
          </cell>
          <cell r="AD205">
            <v>9.716429228180079E-2</v>
          </cell>
          <cell r="AE205">
            <v>-4.1263250468924761E-2</v>
          </cell>
          <cell r="AF205">
            <v>0.12862157744962066</v>
          </cell>
          <cell r="AI205">
            <v>7.4407167688872677E-2</v>
          </cell>
          <cell r="AJ205">
            <v>-5.1389799691244908E-3</v>
          </cell>
          <cell r="AK205">
            <v>2.2796143906385735E-2</v>
          </cell>
          <cell r="AM205">
            <v>0.10928706432171897</v>
          </cell>
          <cell r="AN205">
            <v>5.6604047847770289E-3</v>
          </cell>
          <cell r="AO205">
            <v>1.0813894325213846E-2</v>
          </cell>
          <cell r="AP205">
            <v>-3.8033368572405912E-2</v>
          </cell>
        </row>
        <row r="207">
          <cell r="A207" t="str">
            <v>x</v>
          </cell>
          <cell r="B207" t="str">
            <v>Initial Commission</v>
          </cell>
          <cell r="D207">
            <v>16.839592</v>
          </cell>
          <cell r="E207">
            <v>17.445736</v>
          </cell>
          <cell r="F207">
            <v>8.5153420000000004</v>
          </cell>
          <cell r="G207">
            <v>16.593104</v>
          </cell>
          <cell r="H207">
            <v>59.393773999999993</v>
          </cell>
          <cell r="I207">
            <v>6.4591779999999996</v>
          </cell>
          <cell r="J207">
            <v>19.965285999999999</v>
          </cell>
          <cell r="K207">
            <v>7.4139999999999997</v>
          </cell>
          <cell r="L207">
            <v>7.9637799999999999</v>
          </cell>
          <cell r="M207">
            <v>41.802244000000002</v>
          </cell>
          <cell r="N207">
            <v>32.887</v>
          </cell>
          <cell r="O207">
            <v>31.772000000000006</v>
          </cell>
          <cell r="P207">
            <v>135.00700000000001</v>
          </cell>
          <cell r="Q207">
            <v>57.814999999999998</v>
          </cell>
          <cell r="R207">
            <v>257.48099999999999</v>
          </cell>
          <cell r="S207">
            <v>38.593000000000004</v>
          </cell>
          <cell r="T207">
            <v>29.98</v>
          </cell>
          <cell r="U207">
            <v>28.559000000000001</v>
          </cell>
          <cell r="V207">
            <v>25.760999999999999</v>
          </cell>
          <cell r="W207">
            <v>122.893</v>
          </cell>
          <cell r="X207">
            <v>73.373000000000005</v>
          </cell>
          <cell r="Y207">
            <v>118.967</v>
          </cell>
          <cell r="Z207">
            <v>49</v>
          </cell>
          <cell r="AA207">
            <v>71.3</v>
          </cell>
          <cell r="AB207">
            <v>312.64</v>
          </cell>
          <cell r="AC207">
            <v>90.9</v>
          </cell>
          <cell r="AD207">
            <v>95.5</v>
          </cell>
          <cell r="AE207">
            <v>89</v>
          </cell>
          <cell r="AF207">
            <v>114</v>
          </cell>
          <cell r="AG207">
            <v>389.4</v>
          </cell>
          <cell r="AH207">
            <v>148.9</v>
          </cell>
          <cell r="AI207">
            <v>160.6</v>
          </cell>
          <cell r="AJ207">
            <v>159.30000000000001</v>
          </cell>
          <cell r="AK207">
            <v>168.9</v>
          </cell>
          <cell r="AL207">
            <v>637.70000000000005</v>
          </cell>
          <cell r="AM207">
            <v>241.3</v>
          </cell>
          <cell r="AN207">
            <v>235.09085727575732</v>
          </cell>
          <cell r="AO207">
            <v>216.58272362714411</v>
          </cell>
          <cell r="AP207">
            <v>197.69118106140559</v>
          </cell>
          <cell r="AQ207">
            <v>890.66476196430699</v>
          </cell>
          <cell r="AR207">
            <v>895.63584209476892</v>
          </cell>
        </row>
        <row r="208">
          <cell r="B208" t="str">
            <v>Gross Adds+Handset Upgrade</v>
          </cell>
          <cell r="D208">
            <v>765.43600000000004</v>
          </cell>
          <cell r="E208">
            <v>792.98799999999994</v>
          </cell>
          <cell r="F208">
            <v>387.06099999999998</v>
          </cell>
          <cell r="G208">
            <v>754.23199999999997</v>
          </cell>
          <cell r="H208">
            <v>2699.7169999999996</v>
          </cell>
          <cell r="I208">
            <v>293.59899999999999</v>
          </cell>
          <cell r="J208">
            <v>907.51299999999992</v>
          </cell>
          <cell r="K208">
            <v>337</v>
          </cell>
          <cell r="L208">
            <v>361.99</v>
          </cell>
          <cell r="M208">
            <v>1900.1019999999999</v>
          </cell>
          <cell r="N208">
            <v>415.42600000000004</v>
          </cell>
          <cell r="O208">
            <v>309.51499999999999</v>
          </cell>
          <cell r="P208">
            <v>879.03</v>
          </cell>
          <cell r="Q208">
            <v>518.96600000000001</v>
          </cell>
          <cell r="R208">
            <v>2122.9369999999999</v>
          </cell>
          <cell r="S208">
            <v>326.64999999999998</v>
          </cell>
          <cell r="T208">
            <v>304.10000000000002</v>
          </cell>
          <cell r="U208">
            <v>307.08800000000002</v>
          </cell>
          <cell r="V208">
            <v>480.94</v>
          </cell>
          <cell r="W208">
            <v>1418.778</v>
          </cell>
          <cell r="X208">
            <v>1102.0230000000001</v>
          </cell>
          <cell r="Y208">
            <v>1042.4740000000002</v>
          </cell>
          <cell r="Z208">
            <v>787.74199999999996</v>
          </cell>
          <cell r="AA208">
            <v>826.41800000000001</v>
          </cell>
          <cell r="AB208">
            <v>3758.6570000000002</v>
          </cell>
          <cell r="AC208">
            <v>820</v>
          </cell>
          <cell r="AD208">
            <v>772.16</v>
          </cell>
          <cell r="AE208">
            <v>764.87900000000002</v>
          </cell>
          <cell r="AF208">
            <v>834.29600000000005</v>
          </cell>
          <cell r="AG208">
            <v>2825.335</v>
          </cell>
          <cell r="AH208">
            <v>855.30600000000004</v>
          </cell>
          <cell r="AI208">
            <v>849.14400000000001</v>
          </cell>
          <cell r="AJ208">
            <v>847.447</v>
          </cell>
          <cell r="AK208">
            <v>873.85300000000007</v>
          </cell>
          <cell r="AL208">
            <v>3425.75</v>
          </cell>
          <cell r="AM208">
            <v>1087.605</v>
          </cell>
          <cell r="AN208">
            <v>1059.618698</v>
          </cell>
          <cell r="AO208">
            <v>976.19748500000014</v>
          </cell>
          <cell r="AP208">
            <v>937.94541400000003</v>
          </cell>
          <cell r="AQ208">
            <v>4061.3665970000002</v>
          </cell>
        </row>
        <row r="209">
          <cell r="B209" t="str">
            <v xml:space="preserve">Commission per Gross Add </v>
          </cell>
          <cell r="D209">
            <v>22000</v>
          </cell>
          <cell r="E209">
            <v>22000</v>
          </cell>
          <cell r="F209">
            <v>22000</v>
          </cell>
          <cell r="G209">
            <v>22000</v>
          </cell>
          <cell r="H209">
            <v>22000.000000000004</v>
          </cell>
          <cell r="I209">
            <v>22000</v>
          </cell>
          <cell r="J209">
            <v>22000</v>
          </cell>
          <cell r="K209">
            <v>22000</v>
          </cell>
          <cell r="L209">
            <v>22000</v>
          </cell>
          <cell r="M209">
            <v>22000</v>
          </cell>
          <cell r="N209">
            <v>79164.520275572533</v>
          </cell>
          <cell r="O209">
            <v>102650.92160315334</v>
          </cell>
          <cell r="P209">
            <v>153586.33948784455</v>
          </cell>
          <cell r="Q209">
            <v>111404.21530504887</v>
          </cell>
          <cell r="R209">
            <v>121285.27601148786</v>
          </cell>
          <cell r="S209">
            <v>118147.86468697384</v>
          </cell>
          <cell r="T209">
            <v>98585.991450180853</v>
          </cell>
          <cell r="U209">
            <v>92999.400823216798</v>
          </cell>
          <cell r="V209">
            <v>53563.85411901692</v>
          </cell>
          <cell r="W209">
            <v>86618.907256808321</v>
          </cell>
          <cell r="X209">
            <v>66580.280084898404</v>
          </cell>
          <cell r="Y209">
            <v>114119.87253399123</v>
          </cell>
          <cell r="Z209">
            <v>62203.107108672644</v>
          </cell>
          <cell r="AA209">
            <v>86275.952363089862</v>
          </cell>
          <cell r="AB209">
            <v>83178.645989777724</v>
          </cell>
          <cell r="AC209">
            <v>110853.65853658537</v>
          </cell>
          <cell r="AD209">
            <v>123679.03025279735</v>
          </cell>
          <cell r="AE209">
            <v>116358.27366158568</v>
          </cell>
          <cell r="AF209">
            <v>136642.1509871796</v>
          </cell>
          <cell r="AG209">
            <v>137824.36419044112</v>
          </cell>
          <cell r="AH209">
            <v>174089.74098159021</v>
          </cell>
          <cell r="AI209">
            <v>189131.64316064178</v>
          </cell>
          <cell r="AJ209">
            <v>187976.35722351959</v>
          </cell>
          <cell r="AK209">
            <v>193281.93643553322</v>
          </cell>
          <cell r="AL209">
            <v>186149.01846311026</v>
          </cell>
          <cell r="AM209">
            <v>221863.63615467015</v>
          </cell>
          <cell r="AN209">
            <v>221863.63615467015</v>
          </cell>
          <cell r="AO209">
            <v>221863.63615467015</v>
          </cell>
          <cell r="AP209">
            <v>210770.45434693663</v>
          </cell>
          <cell r="AQ209">
            <v>219301.74011432804</v>
          </cell>
        </row>
        <row r="210">
          <cell r="B210" t="str">
            <v>% Growth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  <cell r="K210">
            <v>0</v>
          </cell>
          <cell r="L210">
            <v>0</v>
          </cell>
          <cell r="N210">
            <v>2.5983872852532968</v>
          </cell>
          <cell r="O210">
            <v>0.29667837619459325</v>
          </cell>
          <cell r="P210">
            <v>0.49620029795355025</v>
          </cell>
          <cell r="Q210">
            <v>-0.27464763027400718</v>
          </cell>
          <cell r="S210">
            <v>6.0533161725159212E-2</v>
          </cell>
          <cell r="T210">
            <v>-0.16557111115483192</v>
          </cell>
          <cell r="U210">
            <v>-5.6667185112067031E-2</v>
          </cell>
          <cell r="V210">
            <v>-0.42404086859831691</v>
          </cell>
          <cell r="X210">
            <v>0.2430076434933055</v>
          </cell>
          <cell r="Y210">
            <v>0.71401911179216659</v>
          </cell>
          <cell r="Z210">
            <v>-0.4549318560608705</v>
          </cell>
          <cell r="AA210">
            <v>0.38700390339602286</v>
          </cell>
          <cell r="AC210">
            <v>0.28487319467724848</v>
          </cell>
          <cell r="AD210">
            <v>0.11569642252248435</v>
          </cell>
          <cell r="AE210">
            <v>-5.919157496827232E-2</v>
          </cell>
          <cell r="AF210">
            <v>0.17432260454969617</v>
          </cell>
          <cell r="AH210">
            <v>0.27405591703488419</v>
          </cell>
          <cell r="AI210">
            <v>8.6403151008434431E-2</v>
          </cell>
          <cell r="AJ210">
            <v>-6.1083693760378699E-3</v>
          </cell>
          <cell r="AK210">
            <v>2.8224715546034673E-2</v>
          </cell>
          <cell r="AM210">
            <v>0.14787569002171086</v>
          </cell>
          <cell r="AN210">
            <v>0</v>
          </cell>
          <cell r="AO210">
            <v>0</v>
          </cell>
          <cell r="AP210">
            <v>-0.05</v>
          </cell>
        </row>
        <row r="211">
          <cell r="T211" t="str">
            <v>.</v>
          </cell>
          <cell r="Y211" t="str">
            <v>.</v>
          </cell>
        </row>
        <row r="212">
          <cell r="A212" t="str">
            <v>x</v>
          </cell>
          <cell r="B212" t="str">
            <v>Residual Commission</v>
          </cell>
          <cell r="D212">
            <v>15.243690000000001</v>
          </cell>
          <cell r="E212">
            <v>17.355489167730003</v>
          </cell>
          <cell r="F212">
            <v>17.959106875990003</v>
          </cell>
          <cell r="G212">
            <v>19.244540780500007</v>
          </cell>
          <cell r="H212">
            <v>69.802826824220006</v>
          </cell>
          <cell r="I212">
            <v>19.729220000000002</v>
          </cell>
          <cell r="J212">
            <v>21.820890000000006</v>
          </cell>
          <cell r="K212">
            <v>24.222584266930003</v>
          </cell>
          <cell r="L212">
            <v>23.863700000000005</v>
          </cell>
          <cell r="M212">
            <v>89.636394266930012</v>
          </cell>
          <cell r="N212">
            <v>16.318000000000001</v>
          </cell>
          <cell r="O212">
            <v>16.242999999999999</v>
          </cell>
          <cell r="P212">
            <v>15.848000000000001</v>
          </cell>
          <cell r="Q212">
            <v>15.420999999999999</v>
          </cell>
          <cell r="R212">
            <v>63.83</v>
          </cell>
          <cell r="S212">
            <v>15.191000000000001</v>
          </cell>
          <cell r="T212">
            <v>15.496</v>
          </cell>
          <cell r="U212">
            <v>15.675000000000001</v>
          </cell>
          <cell r="V212">
            <v>16.073</v>
          </cell>
          <cell r="W212">
            <v>62.435000000000002</v>
          </cell>
          <cell r="X212">
            <v>16.175999999999998</v>
          </cell>
          <cell r="Y212">
            <v>17.939</v>
          </cell>
          <cell r="Z212">
            <v>18.600000000000001</v>
          </cell>
          <cell r="AA212">
            <v>20</v>
          </cell>
          <cell r="AB212">
            <v>72.715000000000003</v>
          </cell>
          <cell r="AC212">
            <v>20.7</v>
          </cell>
          <cell r="AD212">
            <v>19.8</v>
          </cell>
          <cell r="AE212">
            <v>20.5</v>
          </cell>
          <cell r="AF212">
            <v>20.8</v>
          </cell>
          <cell r="AG212">
            <v>81.8</v>
          </cell>
          <cell r="AH212">
            <v>22.1</v>
          </cell>
          <cell r="AI212">
            <v>21.8</v>
          </cell>
          <cell r="AJ212">
            <v>21.8</v>
          </cell>
          <cell r="AK212">
            <v>22.1</v>
          </cell>
          <cell r="AL212">
            <v>87.800000000000011</v>
          </cell>
          <cell r="AM212">
            <v>22.4</v>
          </cell>
          <cell r="AN212">
            <v>23.277842002840956</v>
          </cell>
          <cell r="AO212">
            <v>24.019243075307596</v>
          </cell>
          <cell r="AP212">
            <v>24.690526369032661</v>
          </cell>
          <cell r="AQ212">
            <v>94.3876114471812</v>
          </cell>
          <cell r="AR212">
            <v>94.81960928591451</v>
          </cell>
        </row>
        <row r="213">
          <cell r="B213" t="str">
            <v>% of Relevent Sales</v>
          </cell>
          <cell r="D213">
            <v>7.0000000000000007E-2</v>
          </cell>
          <cell r="E213">
            <v>7.0000000000000007E-2</v>
          </cell>
          <cell r="F213">
            <v>7.0000000000000007E-2</v>
          </cell>
          <cell r="G213">
            <v>7.0000000000000007E-2</v>
          </cell>
          <cell r="H213">
            <v>7.0000000000000007E-2</v>
          </cell>
          <cell r="I213">
            <v>7.0000000000000007E-2</v>
          </cell>
          <cell r="J213">
            <v>7.0000000000000007E-2</v>
          </cell>
          <cell r="K213">
            <v>7.0000000000000007E-2</v>
          </cell>
          <cell r="L213">
            <v>7.0000000000000007E-2</v>
          </cell>
          <cell r="M213">
            <v>7.0000000000000021E-2</v>
          </cell>
          <cell r="N213">
            <v>5.2805985411853031E-2</v>
          </cell>
          <cell r="O213">
            <v>5.1979928700805783E-2</v>
          </cell>
          <cell r="P213">
            <v>4.9627511829122034E-2</v>
          </cell>
          <cell r="Q213">
            <v>4.6860233678229023E-2</v>
          </cell>
          <cell r="R213">
            <v>4.9324159333339522E-2</v>
          </cell>
          <cell r="S213">
            <v>4.7425190827778907E-2</v>
          </cell>
          <cell r="T213">
            <v>4.6184475626184718E-2</v>
          </cell>
          <cell r="U213">
            <v>4.6867571826235688E-2</v>
          </cell>
          <cell r="V213">
            <v>4.5580999645515777E-2</v>
          </cell>
          <cell r="W213">
            <v>4.6492076576586633E-2</v>
          </cell>
          <cell r="X213">
            <v>4.3944580277098605E-2</v>
          </cell>
          <cell r="Y213">
            <v>4.2241714252075117E-2</v>
          </cell>
          <cell r="Z213">
            <v>4.1854185418541863E-2</v>
          </cell>
          <cell r="AA213">
            <v>4.171011470281543E-2</v>
          </cell>
          <cell r="AB213">
            <v>4.2358046805598036E-2</v>
          </cell>
          <cell r="AC213">
            <v>4.3287327478042661E-2</v>
          </cell>
          <cell r="AD213">
            <v>3.9293510617185959E-2</v>
          </cell>
          <cell r="AE213">
            <v>0.04</v>
          </cell>
          <cell r="AF213">
            <v>3.8632986627043099E-2</v>
          </cell>
          <cell r="AG213">
            <v>4.0236104279390061E-2</v>
          </cell>
          <cell r="AH213">
            <v>3.9862914862914864E-2</v>
          </cell>
          <cell r="AI213">
            <v>3.8522707192083408E-2</v>
          </cell>
          <cell r="AJ213">
            <v>3.7748917748917747E-2</v>
          </cell>
          <cell r="AK213">
            <v>3.7299578059071734E-2</v>
          </cell>
          <cell r="AL213">
            <v>3.8335589224119122E-2</v>
          </cell>
          <cell r="AM213">
            <v>3.7653387123886356E-2</v>
          </cell>
          <cell r="AN213">
            <v>3.7653387123886356E-2</v>
          </cell>
          <cell r="AO213">
            <v>3.7999999999999999E-2</v>
          </cell>
          <cell r="AP213">
            <v>3.7999999999999999E-2</v>
          </cell>
          <cell r="AQ213">
            <v>3.7831467210438091E-2</v>
          </cell>
        </row>
        <row r="214">
          <cell r="B214" t="str">
            <v>(Monthly, Usage, VAS (excl Other), Wireless Data, Discount)</v>
          </cell>
          <cell r="T214">
            <v>6.5000000000000002E-2</v>
          </cell>
        </row>
        <row r="216">
          <cell r="A216" t="str">
            <v>x</v>
          </cell>
          <cell r="B216" t="str">
            <v>Extra Commissions</v>
          </cell>
          <cell r="D216">
            <v>69.311717999999999</v>
          </cell>
          <cell r="E216">
            <v>122.35563034926999</v>
          </cell>
          <cell r="F216">
            <v>83.545235025009973</v>
          </cell>
          <cell r="G216">
            <v>-89.828936321499953</v>
          </cell>
          <cell r="H216">
            <v>185.38364705278002</v>
          </cell>
          <cell r="I216">
            <v>11.120601999999995</v>
          </cell>
          <cell r="J216">
            <v>75.507823999999985</v>
          </cell>
          <cell r="K216">
            <v>33.832060788069995</v>
          </cell>
          <cell r="L216">
            <v>60.01751999999999</v>
          </cell>
          <cell r="M216">
            <v>180.47800678806996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B217" t="str">
            <v>Gross Adds+Handset Upgrade</v>
          </cell>
          <cell r="D217">
            <v>765.43600000000004</v>
          </cell>
          <cell r="E217">
            <v>792.98799999999994</v>
          </cell>
          <cell r="F217">
            <v>387.06099999999998</v>
          </cell>
          <cell r="G217">
            <v>754.23199999999997</v>
          </cell>
          <cell r="H217">
            <v>2699.7169999999996</v>
          </cell>
          <cell r="I217">
            <v>293.59899999999999</v>
          </cell>
          <cell r="J217">
            <v>907.51299999999992</v>
          </cell>
          <cell r="K217">
            <v>337</v>
          </cell>
          <cell r="L217">
            <v>361.99</v>
          </cell>
          <cell r="M217">
            <v>1900.1019999999999</v>
          </cell>
          <cell r="N217">
            <v>415.42600000000004</v>
          </cell>
          <cell r="O217">
            <v>309.51499999999999</v>
          </cell>
          <cell r="P217">
            <v>879.03</v>
          </cell>
          <cell r="Q217">
            <v>518.96600000000001</v>
          </cell>
          <cell r="R217">
            <v>2122.9369999999999</v>
          </cell>
          <cell r="S217">
            <v>326.64999999999998</v>
          </cell>
          <cell r="T217">
            <v>304.10000000000002</v>
          </cell>
          <cell r="U217">
            <v>307.08800000000002</v>
          </cell>
          <cell r="V217">
            <v>480.94</v>
          </cell>
          <cell r="W217">
            <v>1418.778</v>
          </cell>
          <cell r="X217">
            <v>1102.0230000000001</v>
          </cell>
          <cell r="Y217">
            <v>1042.4740000000002</v>
          </cell>
          <cell r="Z217">
            <v>787.74199999999996</v>
          </cell>
          <cell r="AA217">
            <v>826.41800000000001</v>
          </cell>
          <cell r="AB217">
            <v>3758.6570000000002</v>
          </cell>
          <cell r="AC217">
            <v>820</v>
          </cell>
          <cell r="AD217">
            <v>772.16</v>
          </cell>
          <cell r="AE217">
            <v>764.87900000000002</v>
          </cell>
          <cell r="AF217">
            <v>834.29600000000005</v>
          </cell>
          <cell r="AG217">
            <v>2825.335</v>
          </cell>
          <cell r="AH217">
            <v>855.30600000000004</v>
          </cell>
          <cell r="AI217">
            <v>849.14400000000001</v>
          </cell>
          <cell r="AJ217">
            <v>847.447</v>
          </cell>
          <cell r="AK217">
            <v>873.85300000000007</v>
          </cell>
          <cell r="AL217">
            <v>3425.75</v>
          </cell>
          <cell r="AM217">
            <v>1087.605</v>
          </cell>
          <cell r="AN217">
            <v>1059.618698</v>
          </cell>
          <cell r="AO217">
            <v>976.19748500000014</v>
          </cell>
          <cell r="AP217">
            <v>937.94541400000003</v>
          </cell>
          <cell r="AQ217">
            <v>4061.3665970000002</v>
          </cell>
        </row>
        <row r="218">
          <cell r="B218" t="str">
            <v xml:space="preserve">Commission per Gross Add </v>
          </cell>
          <cell r="D218">
            <v>90551.944251380904</v>
          </cell>
          <cell r="E218">
            <v>154296.95070955675</v>
          </cell>
          <cell r="F218">
            <v>215845.1381694616</v>
          </cell>
          <cell r="G218">
            <v>-119099.87420515167</v>
          </cell>
          <cell r="H218">
            <v>68667.807423066959</v>
          </cell>
          <cell r="I218">
            <v>37876.83881757089</v>
          </cell>
          <cell r="J218">
            <v>83203.021885085938</v>
          </cell>
          <cell r="K218">
            <v>100391.87177468842</v>
          </cell>
          <cell r="L218">
            <v>165798.83422193982</v>
          </cell>
          <cell r="M218">
            <v>94983.325520456259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20">
          <cell r="AR220">
            <v>4.8</v>
          </cell>
        </row>
        <row r="221">
          <cell r="A221" t="str">
            <v>Interconnection Costs</v>
          </cell>
          <cell r="D221">
            <v>13.223000000000001</v>
          </cell>
          <cell r="E221">
            <v>88.809099150999998</v>
          </cell>
          <cell r="F221">
            <v>57.871554676000002</v>
          </cell>
          <cell r="G221">
            <v>58.121346172999999</v>
          </cell>
          <cell r="H221">
            <v>218.02500000000001</v>
          </cell>
          <cell r="I221">
            <v>63.036000000000001</v>
          </cell>
          <cell r="J221">
            <v>69.899000000000001</v>
          </cell>
          <cell r="K221">
            <v>74.583774436999988</v>
          </cell>
          <cell r="L221">
            <v>63.627000000000002</v>
          </cell>
          <cell r="M221">
            <v>271.145774437</v>
          </cell>
          <cell r="N221">
            <v>50.722999999999999</v>
          </cell>
          <cell r="O221">
            <v>48.948000000000008</v>
          </cell>
          <cell r="P221">
            <v>47.74</v>
          </cell>
          <cell r="Q221">
            <v>50.366</v>
          </cell>
          <cell r="R221">
            <v>197.77699999999999</v>
          </cell>
          <cell r="S221">
            <v>47.261000000000003</v>
          </cell>
          <cell r="T221">
            <v>51.871000000000002</v>
          </cell>
          <cell r="U221">
            <v>52.006</v>
          </cell>
          <cell r="V221">
            <v>56.691000000000003</v>
          </cell>
          <cell r="W221">
            <v>207.82900000000001</v>
          </cell>
          <cell r="X221">
            <v>60.808</v>
          </cell>
          <cell r="Y221">
            <v>61.457999999999998</v>
          </cell>
          <cell r="Z221">
            <v>69.599999999999994</v>
          </cell>
          <cell r="AA221">
            <v>79.7</v>
          </cell>
          <cell r="AB221">
            <v>271.56599999999997</v>
          </cell>
          <cell r="AC221">
            <v>77.3</v>
          </cell>
          <cell r="AD221">
            <v>85.9</v>
          </cell>
          <cell r="AE221">
            <v>90.5</v>
          </cell>
          <cell r="AF221">
            <v>95</v>
          </cell>
          <cell r="AG221">
            <v>348.7</v>
          </cell>
          <cell r="AH221">
            <v>97.1</v>
          </cell>
          <cell r="AI221">
            <v>103.5</v>
          </cell>
          <cell r="AJ221">
            <v>101.2</v>
          </cell>
          <cell r="AK221">
            <v>107.5</v>
          </cell>
          <cell r="AL221">
            <v>409.3</v>
          </cell>
          <cell r="AM221">
            <v>107.2</v>
          </cell>
          <cell r="AN221">
            <v>112.35807333893865</v>
          </cell>
          <cell r="AO221">
            <v>114.0286283678181</v>
          </cell>
          <cell r="AP221">
            <v>118.09986656349616</v>
          </cell>
          <cell r="AQ221">
            <v>451.68656827025291</v>
          </cell>
          <cell r="AR221">
            <v>452.27369536679538</v>
          </cell>
        </row>
        <row r="222">
          <cell r="B222" t="str">
            <v>Avg. Subs</v>
          </cell>
          <cell r="D222">
            <v>3297.1210000000001</v>
          </cell>
          <cell r="E222">
            <v>3556.864</v>
          </cell>
          <cell r="F222">
            <v>3617.5104999999999</v>
          </cell>
          <cell r="G222">
            <v>3788.7145</v>
          </cell>
          <cell r="H222">
            <v>3516.9470000000001</v>
          </cell>
          <cell r="I222">
            <v>3890.8689999999997</v>
          </cell>
          <cell r="J222">
            <v>4134.4220000000005</v>
          </cell>
          <cell r="K222">
            <v>4406.5</v>
          </cell>
          <cell r="L222">
            <v>4326.9174999999996</v>
          </cell>
          <cell r="M222">
            <v>4111.8644999999997</v>
          </cell>
          <cell r="N222">
            <v>4315.2834999999995</v>
          </cell>
          <cell r="O222">
            <v>4323.4405000000006</v>
          </cell>
          <cell r="P222">
            <v>4498.808</v>
          </cell>
          <cell r="Q222">
            <v>4747.8140000000003</v>
          </cell>
          <cell r="R222">
            <v>4532.9979999999996</v>
          </cell>
          <cell r="S222">
            <v>4823.5074999999997</v>
          </cell>
          <cell r="T222">
            <v>4840.5200000000004</v>
          </cell>
          <cell r="U222">
            <v>4782.4869999999992</v>
          </cell>
          <cell r="V222">
            <v>4788.8225000000002</v>
          </cell>
          <cell r="W222">
            <v>4813.509</v>
          </cell>
          <cell r="X222">
            <v>5055.1450000000004</v>
          </cell>
          <cell r="Y222">
            <v>5486.3265000000001</v>
          </cell>
          <cell r="Z222">
            <v>5766.7309999999998</v>
          </cell>
          <cell r="AA222">
            <v>5954.0120000000006</v>
          </cell>
          <cell r="AB222">
            <v>5455.3194999999996</v>
          </cell>
          <cell r="AC222">
            <v>6065.8909999999996</v>
          </cell>
          <cell r="AD222">
            <v>6123.835</v>
          </cell>
          <cell r="AE222">
            <v>6239.8994999999995</v>
          </cell>
          <cell r="AF222">
            <v>6399.9889999999996</v>
          </cell>
          <cell r="AG222">
            <v>6291.8155000000006</v>
          </cell>
          <cell r="AH222">
            <v>6577.473</v>
          </cell>
          <cell r="AI222">
            <v>6704.8675000000003</v>
          </cell>
          <cell r="AJ222">
            <v>6831.7224999999999</v>
          </cell>
          <cell r="AK222">
            <v>6955.5450000000001</v>
          </cell>
          <cell r="AL222">
            <v>6761.0660000000007</v>
          </cell>
          <cell r="AM222">
            <v>7112.32</v>
          </cell>
          <cell r="AN222">
            <v>7277.357</v>
          </cell>
          <cell r="AO222">
            <v>7392.357</v>
          </cell>
          <cell r="AP222">
            <v>7479.857</v>
          </cell>
          <cell r="AQ222">
            <v>7264.82</v>
          </cell>
        </row>
        <row r="223">
          <cell r="B223" t="str">
            <v>Interconn per sub</v>
          </cell>
          <cell r="D223">
            <v>1336.8228423120252</v>
          </cell>
          <cell r="E223">
            <v>8322.790258591087</v>
          </cell>
          <cell r="F223">
            <v>5332.5396637641652</v>
          </cell>
          <cell r="G223">
            <v>5113.550270854842</v>
          </cell>
          <cell r="H223">
            <v>5166.0573787435524</v>
          </cell>
          <cell r="I223">
            <v>5400.3360174809286</v>
          </cell>
          <cell r="J223">
            <v>5635.5318026719733</v>
          </cell>
          <cell r="K223">
            <v>5641.9512414992987</v>
          </cell>
          <cell r="L223">
            <v>4901.6418732273041</v>
          </cell>
          <cell r="M223">
            <v>5495.1910995810622</v>
          </cell>
          <cell r="N223">
            <v>3918.0894295048447</v>
          </cell>
          <cell r="O223">
            <v>3773.8463152204827</v>
          </cell>
          <cell r="P223">
            <v>3629.5718423321978</v>
          </cell>
          <cell r="Q223">
            <v>3490.812995091741</v>
          </cell>
          <cell r="R223">
            <v>3635.8755655013892</v>
          </cell>
          <cell r="S223">
            <v>3266.0189015289534</v>
          </cell>
          <cell r="T223">
            <v>3571.999151606301</v>
          </cell>
          <cell r="U223">
            <v>3624.7528395442237</v>
          </cell>
          <cell r="V223">
            <v>3946.0639854578026</v>
          </cell>
          <cell r="W223">
            <v>3598.016194284322</v>
          </cell>
          <cell r="X223">
            <v>4009.6442996854357</v>
          </cell>
          <cell r="Y223">
            <v>3734.0103619425495</v>
          </cell>
          <cell r="Z223">
            <v>4023.0765055626835</v>
          </cell>
          <cell r="AA223">
            <v>4461.9773468153353</v>
          </cell>
          <cell r="AB223">
            <v>4148.3363165072178</v>
          </cell>
          <cell r="AC223">
            <v>4247.7958582946294</v>
          </cell>
          <cell r="AD223">
            <v>4675.7192728630562</v>
          </cell>
          <cell r="AE223">
            <v>4834.479572414054</v>
          </cell>
          <cell r="AF223">
            <v>4947.925170913054</v>
          </cell>
          <cell r="AG223">
            <v>4618.433794400572</v>
          </cell>
          <cell r="AH223">
            <v>4920.8361123894647</v>
          </cell>
          <cell r="AI223">
            <v>5145.5155526936205</v>
          </cell>
          <cell r="AJ223">
            <v>4937.7493499382235</v>
          </cell>
          <cell r="AK223">
            <v>5151.7650066721353</v>
          </cell>
          <cell r="AL223">
            <v>5044.815911179292</v>
          </cell>
          <cell r="AM223">
            <v>5024.1458951978166</v>
          </cell>
          <cell r="AN223">
            <v>5146.4688502954505</v>
          </cell>
          <cell r="AO223">
            <v>5141.7352800024</v>
          </cell>
          <cell r="AP223">
            <v>5263.0180213113772</v>
          </cell>
          <cell r="AQ223">
            <v>5181.2085304046632</v>
          </cell>
        </row>
        <row r="224">
          <cell r="B224" t="str">
            <v>% Growth</v>
          </cell>
          <cell r="E224">
            <v>5.2257989579209188</v>
          </cell>
          <cell r="F224">
            <v>-0.35928462714055254</v>
          </cell>
          <cell r="G224">
            <v>-4.1066622419596133E-2</v>
          </cell>
          <cell r="I224">
            <v>5.6083490224130284E-2</v>
          </cell>
          <cell r="J224">
            <v>4.3552064988125583E-2</v>
          </cell>
          <cell r="K224">
            <v>1.1391008075372078E-3</v>
          </cell>
          <cell r="L224">
            <v>-0.13121513047235478</v>
          </cell>
          <cell r="N224">
            <v>-0.2006577528837038</v>
          </cell>
          <cell r="O224">
            <v>-3.6814655938721352E-2</v>
          </cell>
          <cell r="P224">
            <v>-3.8230086982186995E-2</v>
          </cell>
          <cell r="Q224">
            <v>-3.8230086982186995E-2</v>
          </cell>
          <cell r="S224">
            <v>-6.4395914040327962E-2</v>
          </cell>
          <cell r="T224">
            <v>9.3686001000822694E-2</v>
          </cell>
          <cell r="U224">
            <v>1.4768673143217281E-2</v>
          </cell>
          <cell r="V224">
            <v>8.8643601408690875E-2</v>
          </cell>
          <cell r="W224">
            <v>-1.0412724675258889E-2</v>
          </cell>
          <cell r="X224">
            <v>1.6112337372617969E-2</v>
          </cell>
          <cell r="Y224">
            <v>-6.8742740537984903E-2</v>
          </cell>
          <cell r="Z224">
            <v>7.741439246294779E-2</v>
          </cell>
          <cell r="AA224">
            <v>0.10909582272317864</v>
          </cell>
          <cell r="AC224">
            <v>-4.8001473757721902E-2</v>
          </cell>
          <cell r="AD224">
            <v>0.10074010824527391</v>
          </cell>
          <cell r="AE224">
            <v>3.3954198335304442E-2</v>
          </cell>
          <cell r="AF224">
            <v>2.3465938122136265E-2</v>
          </cell>
          <cell r="AH224">
            <v>-5.4748318917261507E-3</v>
          </cell>
          <cell r="AI224">
            <v>4.5658793581535351E-2</v>
          </cell>
          <cell r="AJ224">
            <v>-4.0378111897190538E-2</v>
          </cell>
          <cell r="AK224">
            <v>4.3342754272569506E-2</v>
          </cell>
          <cell r="AM224">
            <v>-2.4771920168920158E-2</v>
          </cell>
          <cell r="AN224">
            <v>2.4347014925373278E-2</v>
          </cell>
          <cell r="AO224">
            <v>-9.1977051270375476E-4</v>
          </cell>
          <cell r="AP224">
            <v>2.358790071917527E-2</v>
          </cell>
        </row>
        <row r="225">
          <cell r="B225" t="str">
            <v>Outgoing MOU</v>
          </cell>
          <cell r="I225">
            <v>124</v>
          </cell>
          <cell r="J225">
            <v>136</v>
          </cell>
          <cell r="K225">
            <v>128</v>
          </cell>
          <cell r="L225">
            <v>124</v>
          </cell>
          <cell r="M225">
            <v>130.43467981495988</v>
          </cell>
          <cell r="N225">
            <v>118</v>
          </cell>
          <cell r="O225">
            <v>119</v>
          </cell>
          <cell r="P225">
            <v>121</v>
          </cell>
          <cell r="Q225">
            <v>124</v>
          </cell>
          <cell r="R225">
            <v>118.94873858867795</v>
          </cell>
          <cell r="S225">
            <v>122</v>
          </cell>
          <cell r="T225">
            <v>130</v>
          </cell>
          <cell r="U225">
            <v>131</v>
          </cell>
          <cell r="V225">
            <v>141</v>
          </cell>
          <cell r="W225">
            <v>130.85387835049232</v>
          </cell>
          <cell r="X225">
            <v>143</v>
          </cell>
          <cell r="Y225">
            <v>151</v>
          </cell>
          <cell r="Z225">
            <v>151</v>
          </cell>
          <cell r="AA225">
            <v>162</v>
          </cell>
          <cell r="AB225">
            <v>155.19931332619475</v>
          </cell>
          <cell r="AC225">
            <v>156</v>
          </cell>
          <cell r="AD225">
            <v>167</v>
          </cell>
          <cell r="AE225">
            <v>170.34</v>
          </cell>
          <cell r="AF225">
            <v>183</v>
          </cell>
          <cell r="AG225">
            <v>167.00513185860262</v>
          </cell>
          <cell r="AH225">
            <v>182</v>
          </cell>
          <cell r="AI225">
            <v>189</v>
          </cell>
          <cell r="AJ225">
            <v>189</v>
          </cell>
          <cell r="AK225">
            <v>192</v>
          </cell>
          <cell r="AL225">
            <v>188.24621132229734</v>
          </cell>
          <cell r="AM225">
            <v>184</v>
          </cell>
          <cell r="AN225">
            <v>189.52</v>
          </cell>
          <cell r="AO225">
            <v>189.52</v>
          </cell>
          <cell r="AP225">
            <v>193.31040000000002</v>
          </cell>
          <cell r="AQ225">
            <v>190.4660138135838</v>
          </cell>
        </row>
        <row r="226">
          <cell r="B226" t="str">
            <v>Total MOU</v>
          </cell>
          <cell r="Q226">
            <v>248</v>
          </cell>
          <cell r="S226">
            <v>244</v>
          </cell>
          <cell r="T226">
            <v>260</v>
          </cell>
          <cell r="U226">
            <v>262</v>
          </cell>
          <cell r="V226">
            <v>282</v>
          </cell>
          <cell r="X226">
            <v>286</v>
          </cell>
          <cell r="Y226">
            <v>302</v>
          </cell>
          <cell r="Z226">
            <v>302</v>
          </cell>
          <cell r="AA226">
            <v>324</v>
          </cell>
          <cell r="AC226">
            <v>312</v>
          </cell>
          <cell r="AD226">
            <v>334</v>
          </cell>
        </row>
        <row r="227">
          <cell r="A227" t="str">
            <v>x</v>
          </cell>
          <cell r="B227" t="str">
            <v>MM Interconn Cost</v>
          </cell>
          <cell r="I227">
            <v>45.262</v>
          </cell>
          <cell r="J227">
            <v>53.51</v>
          </cell>
          <cell r="K227">
            <v>58.680999999999997</v>
          </cell>
          <cell r="L227">
            <v>46.947000000000003</v>
          </cell>
          <cell r="M227">
            <v>204.39999999999998</v>
          </cell>
          <cell r="N227">
            <v>41.957999999999998</v>
          </cell>
          <cell r="O227">
            <v>40.415999999999997</v>
          </cell>
          <cell r="P227">
            <v>38.840000000000003</v>
          </cell>
          <cell r="Q227">
            <v>41.542999999999999</v>
          </cell>
          <cell r="R227">
            <v>162.75700000000001</v>
          </cell>
          <cell r="S227">
            <v>37.497999999999998</v>
          </cell>
          <cell r="T227">
            <v>42.872999999999998</v>
          </cell>
          <cell r="U227">
            <v>41.96</v>
          </cell>
          <cell r="V227">
            <v>46.731999999999999</v>
          </cell>
          <cell r="W227">
            <v>169.06299999999999</v>
          </cell>
          <cell r="X227">
            <v>50.344000000000001</v>
          </cell>
          <cell r="Y227">
            <v>47.963999999999999</v>
          </cell>
          <cell r="Z227">
            <v>55.5</v>
          </cell>
          <cell r="AA227">
            <v>63.5</v>
          </cell>
          <cell r="AB227">
            <v>217.30799999999999</v>
          </cell>
          <cell r="AC227">
            <v>61</v>
          </cell>
          <cell r="AD227">
            <v>69.8</v>
          </cell>
          <cell r="AE227">
            <v>73.3</v>
          </cell>
          <cell r="AF227">
            <v>78.5</v>
          </cell>
          <cell r="AG227">
            <v>282.60000000000002</v>
          </cell>
          <cell r="AH227">
            <v>79.2</v>
          </cell>
          <cell r="AI227">
            <v>85.3</v>
          </cell>
          <cell r="AJ227">
            <v>81.7</v>
          </cell>
          <cell r="AK227">
            <v>89.451412605678883</v>
          </cell>
          <cell r="AL227">
            <v>335.65141260567884</v>
          </cell>
          <cell r="AM227">
            <v>87</v>
          </cell>
          <cell r="AN227">
            <v>91.689344794666169</v>
          </cell>
          <cell r="AO227">
            <v>93.138260197797635</v>
          </cell>
          <cell r="AP227">
            <v>97.067916705533491</v>
          </cell>
          <cell r="AQ227">
            <v>368.89552169799731</v>
          </cell>
          <cell r="AR227">
            <v>369.65153650682873</v>
          </cell>
        </row>
        <row r="228">
          <cell r="B228" t="str">
            <v>MM Cost Rate</v>
          </cell>
          <cell r="I228">
            <v>63.6</v>
          </cell>
          <cell r="J228">
            <v>63.6</v>
          </cell>
          <cell r="K228">
            <v>63.6</v>
          </cell>
          <cell r="L228">
            <v>63.6</v>
          </cell>
          <cell r="M228">
            <v>63.6</v>
          </cell>
          <cell r="N228">
            <v>55.424999999999997</v>
          </cell>
          <cell r="O228">
            <v>55.424999999999997</v>
          </cell>
          <cell r="P228">
            <v>55.425000000000004</v>
          </cell>
          <cell r="Q228">
            <v>48.002641775513261</v>
          </cell>
          <cell r="S228">
            <v>43.1</v>
          </cell>
          <cell r="T228">
            <v>43.1</v>
          </cell>
          <cell r="U228">
            <v>43.1</v>
          </cell>
          <cell r="V228">
            <v>43.1</v>
          </cell>
          <cell r="W228">
            <v>43.1</v>
          </cell>
          <cell r="X228">
            <v>36.564999999999998</v>
          </cell>
          <cell r="Y228">
            <v>36.564999999999998</v>
          </cell>
          <cell r="Z228">
            <v>36.564999999999998</v>
          </cell>
          <cell r="AA228">
            <v>36.564999999999998</v>
          </cell>
          <cell r="AB228">
            <v>36.564999999999998</v>
          </cell>
          <cell r="AC228">
            <v>36.564999999999998</v>
          </cell>
          <cell r="AD228">
            <v>36.564999999999998</v>
          </cell>
          <cell r="AE228">
            <v>36.564999999999998</v>
          </cell>
          <cell r="AF228">
            <v>36.564999999999998</v>
          </cell>
          <cell r="AH228">
            <v>36.564999999999998</v>
          </cell>
          <cell r="AI228">
            <v>36.564999999999998</v>
          </cell>
          <cell r="AJ228">
            <v>35.725000000000001</v>
          </cell>
          <cell r="AK228">
            <v>35.725000000000001</v>
          </cell>
          <cell r="AM228">
            <v>35.4</v>
          </cell>
          <cell r="AN228">
            <v>35.4</v>
          </cell>
          <cell r="AO228">
            <v>35.4</v>
          </cell>
          <cell r="AP228">
            <v>35.4</v>
          </cell>
          <cell r="AR228">
            <v>35.35</v>
          </cell>
        </row>
        <row r="229">
          <cell r="B229" t="str">
            <v>MM Minutes per Sub</v>
          </cell>
          <cell r="I229">
            <v>60.968956349397075</v>
          </cell>
          <cell r="J229">
            <v>67.83311760449719</v>
          </cell>
          <cell r="K229">
            <v>69.795168705654717</v>
          </cell>
          <cell r="L229">
            <v>56.8657616234876</v>
          </cell>
          <cell r="M229">
            <v>65.133397878006861</v>
          </cell>
          <cell r="N229">
            <v>58.476112022113966</v>
          </cell>
          <cell r="O229">
            <v>56.220782485304426</v>
          </cell>
          <cell r="P229">
            <v>51.922405667209624</v>
          </cell>
          <cell r="Q229">
            <v>60.76</v>
          </cell>
          <cell r="S229">
            <v>60.123827723300842</v>
          </cell>
          <cell r="T229">
            <v>68.500435122279711</v>
          </cell>
          <cell r="U229">
            <v>67.855203369482538</v>
          </cell>
          <cell r="V229">
            <v>75.472216223739238</v>
          </cell>
          <cell r="X229">
            <v>90.787753329398825</v>
          </cell>
          <cell r="Y229">
            <v>79.697906263730744</v>
          </cell>
          <cell r="Z229">
            <v>87.73572258296474</v>
          </cell>
          <cell r="AA229">
            <v>97.224828826262637</v>
          </cell>
          <cell r="AB229">
            <v>90.783871649940139</v>
          </cell>
          <cell r="AC229">
            <v>91.67446844327533</v>
          </cell>
          <cell r="AD229">
            <v>103.90707260941416</v>
          </cell>
          <cell r="AE229">
            <v>107.08768919284744</v>
          </cell>
          <cell r="AF229">
            <v>111.81590848789101</v>
          </cell>
          <cell r="AH229">
            <v>109.76889063611746</v>
          </cell>
          <cell r="AI229">
            <v>115.97703425235477</v>
          </cell>
          <cell r="AJ229">
            <v>116.4998380662921</v>
          </cell>
          <cell r="AK229">
            <v>119.99483320828087</v>
          </cell>
          <cell r="AM229">
            <v>115.18169029908984</v>
          </cell>
          <cell r="AN229">
            <v>118.63714100806253</v>
          </cell>
          <cell r="AO229">
            <v>118.63714100806253</v>
          </cell>
          <cell r="AP229">
            <v>122.1962552383044</v>
          </cell>
        </row>
        <row r="230">
          <cell r="B230" t="str">
            <v>% Change</v>
          </cell>
          <cell r="N230">
            <v>0.248</v>
          </cell>
          <cell r="O230">
            <v>0.25600000000000001</v>
          </cell>
          <cell r="P230">
            <v>0.251</v>
          </cell>
          <cell r="Q230">
            <v>0.245</v>
          </cell>
          <cell r="S230">
            <v>0.24299999999999999</v>
          </cell>
          <cell r="T230">
            <v>0.253</v>
          </cell>
          <cell r="U230">
            <v>0.253</v>
          </cell>
          <cell r="V230">
            <v>0.25800000000000001</v>
          </cell>
          <cell r="Y230">
            <v>-0.12215135476953121</v>
          </cell>
          <cell r="Z230">
            <v>0.10085354429055915</v>
          </cell>
          <cell r="AA230">
            <v>0.10815556040271734</v>
          </cell>
          <cell r="AC230">
            <v>-5.7087890511029915E-2</v>
          </cell>
          <cell r="AD230">
            <v>0.13343523419181746</v>
          </cell>
          <cell r="AE230">
            <v>3.0610202978089696E-2</v>
          </cell>
          <cell r="AF230">
            <v>4.415278105897702E-2</v>
          </cell>
          <cell r="AH230">
            <v>-1.8307035908000757E-2</v>
          </cell>
          <cell r="AI230">
            <v>5.6556494105576949E-2</v>
          </cell>
          <cell r="AJ230">
            <v>4.5078218917011803E-3</v>
          </cell>
          <cell r="AK230">
            <v>0.03</v>
          </cell>
          <cell r="AM230">
            <v>-4.0111251297267336E-2</v>
          </cell>
          <cell r="AN230">
            <v>0.03</v>
          </cell>
          <cell r="AO230">
            <v>0</v>
          </cell>
          <cell r="AP230">
            <v>0.03</v>
          </cell>
        </row>
        <row r="231">
          <cell r="A231" t="str">
            <v>x</v>
          </cell>
          <cell r="B231" t="str">
            <v>ML Interconn Cost</v>
          </cell>
          <cell r="I231">
            <v>7.5179999999999998</v>
          </cell>
          <cell r="J231">
            <v>8.859</v>
          </cell>
          <cell r="K231">
            <v>6.452</v>
          </cell>
          <cell r="L231">
            <v>7.2670000000000003</v>
          </cell>
          <cell r="M231">
            <v>30.096</v>
          </cell>
          <cell r="N231">
            <v>8.766</v>
          </cell>
          <cell r="O231">
            <v>8.5310000000000006</v>
          </cell>
          <cell r="P231">
            <v>8.9</v>
          </cell>
          <cell r="Q231">
            <v>8.8239999999999998</v>
          </cell>
          <cell r="R231">
            <v>35.020000000000003</v>
          </cell>
          <cell r="S231">
            <v>9.7620000000000005</v>
          </cell>
          <cell r="T231">
            <v>8.9979999999999993</v>
          </cell>
          <cell r="U231">
            <v>10.047000000000001</v>
          </cell>
          <cell r="V231">
            <v>9.9589999999999996</v>
          </cell>
          <cell r="W231">
            <v>38.765999999999998</v>
          </cell>
          <cell r="X231">
            <v>10.464</v>
          </cell>
          <cell r="Y231">
            <v>13.494</v>
          </cell>
          <cell r="Z231">
            <v>14.1</v>
          </cell>
          <cell r="AA231">
            <v>16.2</v>
          </cell>
          <cell r="AB231">
            <v>54.257999999999996</v>
          </cell>
          <cell r="AC231">
            <v>16.3</v>
          </cell>
          <cell r="AD231">
            <v>16.100000000000001</v>
          </cell>
          <cell r="AE231">
            <v>17.2</v>
          </cell>
          <cell r="AF231">
            <v>16.5</v>
          </cell>
          <cell r="AG231">
            <v>66.100000000000009</v>
          </cell>
          <cell r="AH231">
            <v>17.899999999999999</v>
          </cell>
          <cell r="AI231">
            <v>18.2</v>
          </cell>
          <cell r="AJ231">
            <v>19.5</v>
          </cell>
          <cell r="AK231">
            <v>19.059293230953099</v>
          </cell>
          <cell r="AL231">
            <v>74.659293230953097</v>
          </cell>
          <cell r="AM231">
            <v>20.2</v>
          </cell>
          <cell r="AN231">
            <v>20.668728544272476</v>
          </cell>
          <cell r="AO231">
            <v>20.890368170020469</v>
          </cell>
          <cell r="AP231">
            <v>21.031949857962665</v>
          </cell>
          <cell r="AQ231">
            <v>82.791046572255595</v>
          </cell>
          <cell r="AR231">
            <v>82.622158859966632</v>
          </cell>
        </row>
        <row r="232">
          <cell r="B232" t="str">
            <v>ML Cost Rate</v>
          </cell>
          <cell r="I232">
            <v>19</v>
          </cell>
          <cell r="J232">
            <v>19</v>
          </cell>
          <cell r="K232">
            <v>19</v>
          </cell>
          <cell r="L232">
            <v>19</v>
          </cell>
          <cell r="M232">
            <v>19</v>
          </cell>
          <cell r="N232">
            <v>16.600000000000001</v>
          </cell>
          <cell r="O232">
            <v>16.600000000000001</v>
          </cell>
          <cell r="P232">
            <v>16.600000000000001</v>
          </cell>
          <cell r="Q232">
            <v>16.600000000000001</v>
          </cell>
          <cell r="S232">
            <v>14.89</v>
          </cell>
          <cell r="T232">
            <v>14.89</v>
          </cell>
          <cell r="U232">
            <v>14.89</v>
          </cell>
          <cell r="V232">
            <v>14.89</v>
          </cell>
          <cell r="W232">
            <v>14.89</v>
          </cell>
          <cell r="X232">
            <v>17.8</v>
          </cell>
          <cell r="Y232">
            <v>17.8</v>
          </cell>
          <cell r="Z232">
            <v>17.8</v>
          </cell>
          <cell r="AA232">
            <v>17.8</v>
          </cell>
          <cell r="AC232">
            <v>17.8</v>
          </cell>
          <cell r="AD232">
            <v>17.8</v>
          </cell>
          <cell r="AE232">
            <v>17.8</v>
          </cell>
          <cell r="AF232">
            <v>17.8</v>
          </cell>
          <cell r="AH232">
            <v>24.814030189907054</v>
          </cell>
          <cell r="AI232">
            <v>24.814030189907054</v>
          </cell>
          <cell r="AJ232">
            <v>25.558451095604266</v>
          </cell>
          <cell r="AK232">
            <v>25.558451095604266</v>
          </cell>
          <cell r="AM232">
            <v>26.84</v>
          </cell>
          <cell r="AN232">
            <v>26.84</v>
          </cell>
          <cell r="AO232">
            <v>26.84</v>
          </cell>
          <cell r="AP232">
            <v>26.84</v>
          </cell>
          <cell r="AR232">
            <v>26.836373650384481</v>
          </cell>
        </row>
        <row r="233">
          <cell r="B233" t="str">
            <v>ML Minutes per Sub</v>
          </cell>
          <cell r="I233">
            <v>33.898529311088417</v>
          </cell>
          <cell r="J233">
            <v>37.591966333281633</v>
          </cell>
          <cell r="K233">
            <v>25.687730047915654</v>
          </cell>
          <cell r="L233">
            <v>29.464677352913579</v>
          </cell>
          <cell r="M233">
            <v>32.102225158440902</v>
          </cell>
          <cell r="N233">
            <v>40.790853343828317</v>
          </cell>
          <cell r="O233">
            <v>39.62243053501814</v>
          </cell>
          <cell r="P233">
            <v>39.724935902521516</v>
          </cell>
          <cell r="Q233">
            <v>37.320070883164398</v>
          </cell>
          <cell r="S233">
            <v>45.306435235037178</v>
          </cell>
          <cell r="T233">
            <v>41.613861506786101</v>
          </cell>
          <cell r="U233">
            <v>47.029098258075159</v>
          </cell>
          <cell r="V233">
            <v>46.555504782716042</v>
          </cell>
          <cell r="X233">
            <v>38.763488718874576</v>
          </cell>
          <cell r="Y233">
            <v>46.059349405013194</v>
          </cell>
          <cell r="Z233">
            <v>45.787629736886409</v>
          </cell>
          <cell r="AA233">
            <v>50.95233038106975</v>
          </cell>
          <cell r="AC233">
            <v>50.321287621700407</v>
          </cell>
          <cell r="AD233">
            <v>49.233548477518411</v>
          </cell>
          <cell r="AE233">
            <v>51.619000959415054</v>
          </cell>
          <cell r="AF233">
            <v>48.279577362546064</v>
          </cell>
          <cell r="AH233">
            <v>36.557408020273996</v>
          </cell>
          <cell r="AI233">
            <v>36.463858886747765</v>
          </cell>
          <cell r="AJ233">
            <v>37.226191607111836</v>
          </cell>
          <cell r="AK233">
            <v>35.737143942827359</v>
          </cell>
          <cell r="AM233">
            <v>35.27250590946484</v>
          </cell>
          <cell r="AN233">
            <v>35.27250590946484</v>
          </cell>
          <cell r="AO233">
            <v>35.096143379917514</v>
          </cell>
          <cell r="AP233">
            <v>34.920662663017929</v>
          </cell>
        </row>
        <row r="234">
          <cell r="X234">
            <v>-0.16737045597955347</v>
          </cell>
          <cell r="Y234">
            <v>0.18821475897204643</v>
          </cell>
          <cell r="Z234">
            <v>-5.8993379549823199E-3</v>
          </cell>
          <cell r="AA234">
            <v>0.11279685526116401</v>
          </cell>
          <cell r="AC234">
            <v>-1.2384963644445857E-2</v>
          </cell>
          <cell r="AD234">
            <v>-2.1615884560810095E-2</v>
          </cell>
          <cell r="AE234">
            <v>4.8451768269067941E-2</v>
          </cell>
          <cell r="AF234">
            <v>-6.4693689044748814E-2</v>
          </cell>
          <cell r="AH234">
            <v>-0.2427976793219776</v>
          </cell>
          <cell r="AI234">
            <v>-2.558965161708171E-3</v>
          </cell>
          <cell r="AJ234">
            <v>2.0906528920369594E-2</v>
          </cell>
          <cell r="AK234">
            <v>-0.04</v>
          </cell>
          <cell r="AM234">
            <v>-1.3001543551041772E-2</v>
          </cell>
          <cell r="AN234">
            <v>0</v>
          </cell>
          <cell r="AO234">
            <v>-5.0000000000000001E-3</v>
          </cell>
          <cell r="AP234">
            <v>-5.0000000000000001E-3</v>
          </cell>
        </row>
        <row r="235">
          <cell r="B235" t="str">
            <v>Total Outgoing Network Minutes</v>
          </cell>
          <cell r="I235">
            <v>1447403.2679999997</v>
          </cell>
          <cell r="J235">
            <v>1686844.1760000004</v>
          </cell>
          <cell r="K235">
            <v>1692096</v>
          </cell>
          <cell r="L235">
            <v>1609613.3099999996</v>
          </cell>
          <cell r="M235">
            <v>6435956.7539999997</v>
          </cell>
          <cell r="N235">
            <v>1527610.3589999997</v>
          </cell>
          <cell r="O235">
            <v>1543468.2585000002</v>
          </cell>
          <cell r="P235">
            <v>1633067.304</v>
          </cell>
          <cell r="Q235">
            <v>1766186.808</v>
          </cell>
          <cell r="R235">
            <v>6470332.7294999994</v>
          </cell>
          <cell r="S235">
            <v>1765403.7449999996</v>
          </cell>
          <cell r="T235">
            <v>1887802.8000000003</v>
          </cell>
          <cell r="U235">
            <v>1879517.3909999998</v>
          </cell>
          <cell r="V235">
            <v>2025671.9175</v>
          </cell>
          <cell r="W235">
            <v>7558395.8534999993</v>
          </cell>
          <cell r="X235">
            <v>2168657.2050000001</v>
          </cell>
          <cell r="Y235">
            <v>2485305.9045000002</v>
          </cell>
          <cell r="Z235">
            <v>2612329.1429999997</v>
          </cell>
          <cell r="AA235">
            <v>2893649.8320000004</v>
          </cell>
          <cell r="AB235">
            <v>10159942.0845</v>
          </cell>
          <cell r="AC235">
            <v>2838836.9879999999</v>
          </cell>
          <cell r="AD235">
            <v>3068041.335</v>
          </cell>
          <cell r="AE235">
            <v>3188713.4424900003</v>
          </cell>
          <cell r="AF235">
            <v>3513593.9610000001</v>
          </cell>
          <cell r="AG235">
            <v>12609185.726489998</v>
          </cell>
          <cell r="AH235">
            <v>3591300.2579999994</v>
          </cell>
          <cell r="AI235">
            <v>3801659.8725000001</v>
          </cell>
          <cell r="AJ235">
            <v>3873586.6574999997</v>
          </cell>
          <cell r="AK235">
            <v>4006393.9200000004</v>
          </cell>
          <cell r="AL235">
            <v>15272940.707999999</v>
          </cell>
          <cell r="AM235">
            <v>3926000.6399999997</v>
          </cell>
          <cell r="AN235">
            <v>4137614.0959200002</v>
          </cell>
          <cell r="AO235">
            <v>4202998.4959200006</v>
          </cell>
          <cell r="AP235">
            <v>4337802.4458384002</v>
          </cell>
          <cell r="AQ235">
            <v>16604415.677678399</v>
          </cell>
        </row>
        <row r="236">
          <cell r="I236">
            <v>4.3551096915168785E-2</v>
          </cell>
          <cell r="J236">
            <v>4.1437733843176262E-2</v>
          </cell>
          <cell r="K236">
            <v>4.4077744074213276E-2</v>
          </cell>
          <cell r="L236">
            <v>3.952936994538149E-2</v>
          </cell>
          <cell r="M236">
            <v>4.2129831632022802E-2</v>
          </cell>
          <cell r="N236">
            <v>3.3204147707668177E-2</v>
          </cell>
          <cell r="O236">
            <v>3.1712994245550276E-2</v>
          </cell>
          <cell r="P236">
            <v>2.9233332810635955E-2</v>
          </cell>
          <cell r="Q236">
            <v>2.8516802283804626E-2</v>
          </cell>
          <cell r="R236">
            <v>3.056674336055101E-2</v>
          </cell>
          <cell r="S236">
            <v>2.6770646733843884E-2</v>
          </cell>
          <cell r="T236">
            <v>2.7476916550817701E-2</v>
          </cell>
          <cell r="U236">
            <v>2.7669869004154378E-2</v>
          </cell>
          <cell r="V236">
            <v>2.7986269400409953E-2</v>
          </cell>
          <cell r="W236">
            <v>2.7496442899820138E-2</v>
          </cell>
          <cell r="X236">
            <v>9.3464902090569613</v>
          </cell>
          <cell r="Y236">
            <v>8.2428484811093803</v>
          </cell>
          <cell r="Z236">
            <v>8.8809635884385951</v>
          </cell>
          <cell r="AA236">
            <v>9.1810233473566552</v>
          </cell>
          <cell r="AB236">
            <v>8.9096964576304316</v>
          </cell>
          <cell r="AC236">
            <v>9.0764868766979259</v>
          </cell>
          <cell r="AD236">
            <v>9.3327729997266591</v>
          </cell>
          <cell r="AE236">
            <v>9.4604508089977948</v>
          </cell>
          <cell r="AF236">
            <v>9.0126141546685865</v>
          </cell>
          <cell r="AG236">
            <v>9.2181474565121704</v>
          </cell>
          <cell r="AH236">
            <v>9.0125203523616566</v>
          </cell>
          <cell r="AI236">
            <v>9.0749833380839871</v>
          </cell>
          <cell r="AJ236">
            <v>8.7085526453936932</v>
          </cell>
          <cell r="AK236">
            <v>8.9440364699169006</v>
          </cell>
          <cell r="AL236">
            <v>8.9330100824570913</v>
          </cell>
          <cell r="AM236">
            <v>9.1017135782569145</v>
          </cell>
          <cell r="AN236">
            <v>9.0517603248477734</v>
          </cell>
          <cell r="AO236">
            <v>9.0434347826129144</v>
          </cell>
          <cell r="AP236">
            <v>9.0752455141426722</v>
          </cell>
          <cell r="AQ236">
            <v>9.0675993871811453</v>
          </cell>
        </row>
        <row r="237">
          <cell r="X237">
            <v>0.18164872324917256</v>
          </cell>
          <cell r="Y237">
            <v>0.15881605060778964</v>
          </cell>
          <cell r="Z237">
            <v>0.17434869739478956</v>
          </cell>
          <cell r="AA237">
            <v>0.18573759030529013</v>
          </cell>
          <cell r="AB237">
            <v>0.17520025393024144</v>
          </cell>
          <cell r="AC237">
            <v>0.18128517823639775</v>
          </cell>
          <cell r="AD237">
            <v>0.19029685423128048</v>
          </cell>
          <cell r="AE237">
            <v>0.19725370531822145</v>
          </cell>
          <cell r="AF237">
            <v>0.19758735440931782</v>
          </cell>
          <cell r="AG237">
            <v>0.19186750302630129</v>
          </cell>
          <cell r="AH237">
            <v>0.19775967413441953</v>
          </cell>
          <cell r="AI237">
            <v>0.20100990483589048</v>
          </cell>
          <cell r="AJ237">
            <v>0.19170297404811518</v>
          </cell>
          <cell r="AK237">
            <v>0.19670631290027446</v>
          </cell>
          <cell r="AL237">
            <v>0.19675046868240162</v>
          </cell>
          <cell r="AM237">
            <v>0.19378163412870569</v>
          </cell>
          <cell r="AN237">
            <v>0.19515712663472468</v>
          </cell>
          <cell r="AO237">
            <v>0.19394574052402108</v>
          </cell>
          <cell r="AP237">
            <v>0.19592982532660047</v>
          </cell>
          <cell r="AQ237">
            <v>0.19472283943514779</v>
          </cell>
        </row>
        <row r="239">
          <cell r="A239" t="str">
            <v>Handset Costs</v>
          </cell>
          <cell r="D239">
            <v>2.7549999999999999</v>
          </cell>
          <cell r="E239">
            <v>183.91564740799998</v>
          </cell>
          <cell r="F239">
            <v>62.52754112800001</v>
          </cell>
          <cell r="G239">
            <v>312.77081146400002</v>
          </cell>
          <cell r="H239">
            <v>561.96900000000005</v>
          </cell>
          <cell r="I239">
            <v>72.805000000000007</v>
          </cell>
          <cell r="J239">
            <v>113.598</v>
          </cell>
          <cell r="K239">
            <v>96.184415374999986</v>
          </cell>
          <cell r="L239">
            <v>68.081999999999994</v>
          </cell>
          <cell r="M239">
            <v>350.66941537499997</v>
          </cell>
          <cell r="N239">
            <v>110.77500000000001</v>
          </cell>
          <cell r="O239">
            <v>63.106999999999999</v>
          </cell>
          <cell r="P239">
            <v>230.673</v>
          </cell>
          <cell r="Q239">
            <v>150.18</v>
          </cell>
          <cell r="R239">
            <v>554.73500000000001</v>
          </cell>
          <cell r="S239">
            <v>104.64</v>
          </cell>
          <cell r="T239">
            <v>99.373000000000005</v>
          </cell>
          <cell r="U239">
            <v>119.68600000000001</v>
          </cell>
          <cell r="V239">
            <v>157.31100000000001</v>
          </cell>
          <cell r="W239">
            <v>481.01</v>
          </cell>
          <cell r="X239">
            <v>283.32</v>
          </cell>
          <cell r="Y239">
            <v>233.245</v>
          </cell>
          <cell r="Z239">
            <v>209</v>
          </cell>
          <cell r="AA239">
            <v>221.1</v>
          </cell>
          <cell r="AB239">
            <v>946.66500000000008</v>
          </cell>
          <cell r="AC239">
            <v>187.6</v>
          </cell>
          <cell r="AD239">
            <v>192.3</v>
          </cell>
          <cell r="AE239">
            <v>204.8</v>
          </cell>
          <cell r="AF239">
            <v>216.8</v>
          </cell>
          <cell r="AG239">
            <v>801.5</v>
          </cell>
          <cell r="AH239">
            <v>199.3</v>
          </cell>
          <cell r="AI239">
            <v>222.8</v>
          </cell>
          <cell r="AJ239">
            <v>227.1</v>
          </cell>
          <cell r="AK239">
            <v>223.71199999999999</v>
          </cell>
          <cell r="AL239">
            <v>872.91200000000003</v>
          </cell>
          <cell r="AM239">
            <v>269.39999999999998</v>
          </cell>
          <cell r="AN239">
            <v>258.08028236530635</v>
          </cell>
          <cell r="AO239">
            <v>238.50082230031859</v>
          </cell>
          <cell r="AP239">
            <v>230.81981389111814</v>
          </cell>
          <cell r="AQ239">
            <v>996.800918556743</v>
          </cell>
          <cell r="AR239">
            <v>1001.3297245321054</v>
          </cell>
        </row>
        <row r="240">
          <cell r="B240" t="str">
            <v>Gross Adds</v>
          </cell>
          <cell r="D240">
            <v>765.43600000000004</v>
          </cell>
          <cell r="E240">
            <v>792.98799999999994</v>
          </cell>
          <cell r="F240">
            <v>387.06099999999998</v>
          </cell>
          <cell r="G240">
            <v>754.23199999999997</v>
          </cell>
          <cell r="H240">
            <v>2699.7169999999996</v>
          </cell>
          <cell r="I240">
            <v>293.59899999999999</v>
          </cell>
          <cell r="J240">
            <v>907.51299999999992</v>
          </cell>
          <cell r="K240">
            <v>337</v>
          </cell>
          <cell r="L240">
            <v>361.99</v>
          </cell>
          <cell r="M240">
            <v>1900.1019999999999</v>
          </cell>
          <cell r="N240">
            <v>415.42600000000004</v>
          </cell>
          <cell r="O240">
            <v>309.51499999999999</v>
          </cell>
          <cell r="P240">
            <v>879.03</v>
          </cell>
          <cell r="Q240">
            <v>518.96600000000001</v>
          </cell>
          <cell r="R240">
            <v>2122.9369999999999</v>
          </cell>
          <cell r="S240">
            <v>326.64999999999998</v>
          </cell>
          <cell r="T240">
            <v>304.10000000000002</v>
          </cell>
          <cell r="U240">
            <v>307.08800000000002</v>
          </cell>
          <cell r="V240">
            <v>480.94</v>
          </cell>
          <cell r="W240">
            <v>1418.778</v>
          </cell>
          <cell r="X240">
            <v>931.02300000000002</v>
          </cell>
          <cell r="Y240">
            <v>912.47400000000005</v>
          </cell>
          <cell r="Z240">
            <v>595.74199999999996</v>
          </cell>
          <cell r="AA240">
            <v>681.41800000000001</v>
          </cell>
          <cell r="AB240">
            <v>3120.6570000000002</v>
          </cell>
          <cell r="AC240">
            <v>654</v>
          </cell>
          <cell r="AD240">
            <v>672.16</v>
          </cell>
          <cell r="AE240">
            <v>664.87900000000002</v>
          </cell>
          <cell r="AF240">
            <v>734.29600000000005</v>
          </cell>
          <cell r="AG240">
            <v>2725.335</v>
          </cell>
          <cell r="AH240">
            <v>755.30600000000004</v>
          </cell>
          <cell r="AI240">
            <v>749.14400000000001</v>
          </cell>
          <cell r="AJ240">
            <v>747.447</v>
          </cell>
          <cell r="AK240">
            <v>773.85300000000007</v>
          </cell>
          <cell r="AL240">
            <v>3025.75</v>
          </cell>
          <cell r="AM240">
            <v>987.60500000000002</v>
          </cell>
          <cell r="AN240">
            <v>959.61869799999999</v>
          </cell>
          <cell r="AO240">
            <v>876.19748500000014</v>
          </cell>
          <cell r="AP240">
            <v>837.94541400000003</v>
          </cell>
          <cell r="AQ240">
            <v>3661.3665970000002</v>
          </cell>
        </row>
        <row r="241">
          <cell r="B241" t="str">
            <v>per Gross Add</v>
          </cell>
          <cell r="D241">
            <v>3599.2558489540602</v>
          </cell>
          <cell r="E241">
            <v>231927.40294682895</v>
          </cell>
          <cell r="F241">
            <v>161544.41064328366</v>
          </cell>
          <cell r="G241">
            <v>414687.80357237568</v>
          </cell>
          <cell r="H241">
            <v>208158.48475969891</v>
          </cell>
          <cell r="I241">
            <v>247974.27784154579</v>
          </cell>
          <cell r="J241">
            <v>125175.06636268573</v>
          </cell>
          <cell r="K241">
            <v>285413.69547477743</v>
          </cell>
          <cell r="L241">
            <v>188077.0187021741</v>
          </cell>
          <cell r="M241">
            <v>184552.94261834366</v>
          </cell>
          <cell r="N241">
            <v>266653.98891740042</v>
          </cell>
          <cell r="O241">
            <v>203889.95686800318</v>
          </cell>
          <cell r="P241">
            <v>262417.66492611176</v>
          </cell>
          <cell r="Q241">
            <v>289383.11951071938</v>
          </cell>
          <cell r="R241">
            <v>261305.4461813987</v>
          </cell>
          <cell r="S241">
            <v>320342.87463646109</v>
          </cell>
          <cell r="T241">
            <v>326777.37586320285</v>
          </cell>
          <cell r="U241">
            <v>389744.95909967175</v>
          </cell>
          <cell r="V241">
            <v>327090.69738428912</v>
          </cell>
          <cell r="W241">
            <v>339031.19445043552</v>
          </cell>
          <cell r="X241">
            <v>304310.41982851119</v>
          </cell>
          <cell r="Y241">
            <v>255618.24227320449</v>
          </cell>
          <cell r="Z241">
            <v>350823.00727496133</v>
          </cell>
          <cell r="AA241">
            <v>324470.44251839549</v>
          </cell>
          <cell r="AB241">
            <v>296199.48619793844</v>
          </cell>
          <cell r="AC241">
            <v>286850.1529051988</v>
          </cell>
          <cell r="AD241">
            <v>286092.5970007141</v>
          </cell>
          <cell r="AE241">
            <v>308025.97164296056</v>
          </cell>
          <cell r="AF241">
            <v>295248.78250732674</v>
          </cell>
          <cell r="AG241">
            <v>306164.19632815785</v>
          </cell>
          <cell r="AH241">
            <v>263866.56533908111</v>
          </cell>
          <cell r="AI241">
            <v>297406.10616917443</v>
          </cell>
          <cell r="AJ241">
            <v>303834.2517931037</v>
          </cell>
          <cell r="AK241">
            <v>289088.49613557092</v>
          </cell>
          <cell r="AL241">
            <v>326985.70602330001</v>
          </cell>
          <cell r="AM241">
            <v>272781.12200728024</v>
          </cell>
          <cell r="AN241">
            <v>268940.4478082672</v>
          </cell>
          <cell r="AO241">
            <v>272199.84807456797</v>
          </cell>
          <cell r="AP241">
            <v>275459.2483408688</v>
          </cell>
          <cell r="AQ241">
            <v>325940.02663007978</v>
          </cell>
        </row>
        <row r="242">
          <cell r="B242" t="str">
            <v>Growth rate</v>
          </cell>
          <cell r="I242">
            <v>-0.40202177226978242</v>
          </cell>
          <cell r="J242">
            <v>-0.49520947312659613</v>
          </cell>
          <cell r="K242">
            <v>1.2801161906142862</v>
          </cell>
          <cell r="L242">
            <v>-0.34103716225210068</v>
          </cell>
          <cell r="N242">
            <v>0.41779144925545331</v>
          </cell>
          <cell r="O242">
            <v>-0.23537631034216111</v>
          </cell>
          <cell r="P242">
            <v>0.2870553751502285</v>
          </cell>
          <cell r="Q242">
            <v>0.10275777201279568</v>
          </cell>
          <cell r="S242">
            <v>0.10698535276725041</v>
          </cell>
          <cell r="T242">
            <v>2.0086294205993838E-2</v>
          </cell>
          <cell r="U242">
            <v>0.1926926032444447</v>
          </cell>
          <cell r="V242">
            <v>-0.16075708037409076</v>
          </cell>
          <cell r="X242">
            <v>-6.9645140439485109E-2</v>
          </cell>
          <cell r="Y242">
            <v>-0.16000824941435232</v>
          </cell>
          <cell r="Z242">
            <v>0.37244902458879325</v>
          </cell>
          <cell r="AA242">
            <v>-7.5116409728258615E-2</v>
          </cell>
          <cell r="AC242">
            <v>-0.11594365675099616</v>
          </cell>
          <cell r="AD242">
            <v>-2.6409464900479795E-3</v>
          </cell>
          <cell r="AE242">
            <v>7.6665299529549591E-2</v>
          </cell>
          <cell r="AF242">
            <v>-4.1480882496636173E-2</v>
          </cell>
          <cell r="AH242">
            <v>-0.10629075893807238</v>
          </cell>
          <cell r="AI242">
            <v>0.12710795999104096</v>
          </cell>
          <cell r="AJ242">
            <v>2.1614033776000241E-2</v>
          </cell>
          <cell r="AK242">
            <v>-4.8532236146877628E-2</v>
          </cell>
          <cell r="AM242">
            <v>-5.6409626623963538E-2</v>
          </cell>
          <cell r="AN242">
            <v>-1.4079692065019578E-2</v>
          </cell>
          <cell r="AO242">
            <v>1.2119412653854411E-2</v>
          </cell>
          <cell r="AP242">
            <v>1.1974291276635629E-2</v>
          </cell>
        </row>
        <row r="243">
          <cell r="B243" t="str">
            <v>% Profit margin</v>
          </cell>
          <cell r="I243">
            <v>-5.8155346473456437E-2</v>
          </cell>
          <cell r="J243">
            <v>9.3760453529111443E-2</v>
          </cell>
          <cell r="K243">
            <v>5.996951374618309E-3</v>
          </cell>
          <cell r="L243">
            <v>-7.4645280690931681E-2</v>
          </cell>
          <cell r="N243">
            <v>-4.6923944933423556E-2</v>
          </cell>
          <cell r="O243">
            <v>2.1629930118687302E-2</v>
          </cell>
          <cell r="P243">
            <v>4.6199598565935363E-2</v>
          </cell>
          <cell r="Q243">
            <v>-1.6313756825142578E-3</v>
          </cell>
          <cell r="S243">
            <v>1.141055045871564E-2</v>
          </cell>
          <cell r="T243">
            <v>3.8451088323790295E-2</v>
          </cell>
          <cell r="U243">
            <v>1.7236769546981279E-2</v>
          </cell>
          <cell r="V243">
            <v>1.0577772692309972E-2</v>
          </cell>
          <cell r="X243">
            <v>-9.8969363264153065E-3</v>
          </cell>
          <cell r="Y243">
            <v>-1.8538446697678457E-2</v>
          </cell>
          <cell r="Z243">
            <v>-1.8181818181818077E-2</v>
          </cell>
          <cell r="AA243">
            <v>-5.1560379918588972E-2</v>
          </cell>
          <cell r="AC243">
            <v>4.9040511727078684E-2</v>
          </cell>
          <cell r="AD243">
            <v>4.4201768070722958E-2</v>
          </cell>
          <cell r="AE243">
            <v>3.2714843750000222E-2</v>
          </cell>
          <cell r="AF243">
            <v>3.9206642066420549E-2</v>
          </cell>
          <cell r="AH243">
            <v>0.10637230306071244</v>
          </cell>
          <cell r="AI243">
            <v>9.7845601436265639E-2</v>
          </cell>
          <cell r="AJ243">
            <v>0.15808014090708933</v>
          </cell>
          <cell r="AK243">
            <v>0.1679167858675441</v>
          </cell>
          <cell r="AM243">
            <v>0.19487750556792882</v>
          </cell>
          <cell r="AN243">
            <v>0.17487750556792883</v>
          </cell>
          <cell r="AO243">
            <v>0.16487750556792882</v>
          </cell>
          <cell r="AP243">
            <v>0.15487750556792881</v>
          </cell>
        </row>
        <row r="244">
          <cell r="B244" t="str">
            <v>Gross Profit on Handsets</v>
          </cell>
          <cell r="AH244">
            <v>21.199999999999989</v>
          </cell>
          <cell r="AI244">
            <v>21.799999999999983</v>
          </cell>
          <cell r="AJ244">
            <v>35.900000000000006</v>
          </cell>
          <cell r="AK244">
            <v>37.564999999999998</v>
          </cell>
          <cell r="AL244">
            <v>116.46499999999992</v>
          </cell>
          <cell r="AM244">
            <v>52.5</v>
          </cell>
          <cell r="AN244">
            <v>54.697861615536169</v>
          </cell>
          <cell r="AO244">
            <v>47.087009293790402</v>
          </cell>
          <cell r="AP244">
            <v>42.300136662595094</v>
          </cell>
          <cell r="AQ244">
            <v>196.58500757192178</v>
          </cell>
        </row>
        <row r="246">
          <cell r="A246" t="str">
            <v>Promot. &amp; Adv.</v>
          </cell>
          <cell r="D246">
            <v>24.956</v>
          </cell>
          <cell r="E246">
            <v>36.807278277999998</v>
          </cell>
          <cell r="F246">
            <v>32.284006158000004</v>
          </cell>
          <cell r="G246">
            <v>205.04446830900002</v>
          </cell>
          <cell r="H246">
            <v>299.09175274500001</v>
          </cell>
          <cell r="I246">
            <v>8.777000000000001</v>
          </cell>
          <cell r="J246">
            <v>14.773199999999999</v>
          </cell>
          <cell r="K246">
            <v>15.614000000000001</v>
          </cell>
          <cell r="L246">
            <v>22.202999999999999</v>
          </cell>
          <cell r="M246">
            <v>61.367199999999997</v>
          </cell>
          <cell r="N246">
            <v>13.870999999999999</v>
          </cell>
          <cell r="O246">
            <v>26.762999999999998</v>
          </cell>
          <cell r="P246">
            <v>29.353999999999999</v>
          </cell>
          <cell r="Q246">
            <v>27.108000000000001</v>
          </cell>
          <cell r="R246">
            <v>97.097000000000008</v>
          </cell>
          <cell r="S246">
            <v>16.893000000000001</v>
          </cell>
          <cell r="T246">
            <v>27.588000000000001</v>
          </cell>
          <cell r="U246">
            <v>28.198</v>
          </cell>
          <cell r="V246">
            <v>29.343</v>
          </cell>
          <cell r="W246">
            <v>102.02200000000001</v>
          </cell>
          <cell r="X246">
            <v>41.06</v>
          </cell>
          <cell r="Y246">
            <v>30.71</v>
          </cell>
          <cell r="Z246">
            <v>28.200000000000003</v>
          </cell>
          <cell r="AA246">
            <v>33.6</v>
          </cell>
          <cell r="AB246">
            <v>133.57000000000002</v>
          </cell>
          <cell r="AC246">
            <v>38.6</v>
          </cell>
          <cell r="AD246">
            <v>26.4</v>
          </cell>
          <cell r="AE246">
            <v>21.6</v>
          </cell>
          <cell r="AF246">
            <v>24.7</v>
          </cell>
          <cell r="AG246">
            <v>111.3</v>
          </cell>
          <cell r="AH246">
            <v>26.436999999999998</v>
          </cell>
          <cell r="AI246">
            <v>20.7</v>
          </cell>
          <cell r="AJ246">
            <v>23.8</v>
          </cell>
          <cell r="AK246">
            <v>21.002000000000002</v>
          </cell>
          <cell r="AL246">
            <v>91.938999999999993</v>
          </cell>
          <cell r="AM246">
            <v>19.2</v>
          </cell>
          <cell r="AN246">
            <v>21.216142889380684</v>
          </cell>
          <cell r="AO246">
            <v>22.786185451582611</v>
          </cell>
          <cell r="AP246">
            <v>22.962364450517562</v>
          </cell>
          <cell r="AQ246">
            <v>86.16469279148086</v>
          </cell>
          <cell r="AR246">
            <v>86.617227804321317</v>
          </cell>
        </row>
        <row r="247">
          <cell r="B247" t="str">
            <v>Gross Adds</v>
          </cell>
          <cell r="D247">
            <v>765.43600000000004</v>
          </cell>
          <cell r="E247">
            <v>792.98799999999994</v>
          </cell>
          <cell r="F247">
            <v>387.06099999999998</v>
          </cell>
          <cell r="G247">
            <v>754.23199999999997</v>
          </cell>
          <cell r="H247">
            <v>2699.7169999999996</v>
          </cell>
          <cell r="I247">
            <v>293.59899999999999</v>
          </cell>
          <cell r="J247">
            <v>907.51299999999992</v>
          </cell>
          <cell r="K247">
            <v>337</v>
          </cell>
          <cell r="L247">
            <v>361.99</v>
          </cell>
          <cell r="M247">
            <v>1900.1019999999999</v>
          </cell>
          <cell r="N247">
            <v>415.42600000000004</v>
          </cell>
          <cell r="O247">
            <v>309.51499999999999</v>
          </cell>
          <cell r="P247">
            <v>879.03</v>
          </cell>
          <cell r="Q247">
            <v>518.96600000000001</v>
          </cell>
          <cell r="R247">
            <v>2122.9369999999999</v>
          </cell>
          <cell r="S247">
            <v>326.64999999999998</v>
          </cell>
          <cell r="T247">
            <v>304.10000000000002</v>
          </cell>
          <cell r="U247">
            <v>307.08800000000002</v>
          </cell>
          <cell r="V247">
            <v>480.94</v>
          </cell>
          <cell r="W247">
            <v>1418.778</v>
          </cell>
          <cell r="X247">
            <v>931.02300000000002</v>
          </cell>
          <cell r="Y247">
            <v>912.47400000000005</v>
          </cell>
          <cell r="Z247">
            <v>595.74199999999996</v>
          </cell>
          <cell r="AA247">
            <v>681.41800000000001</v>
          </cell>
          <cell r="AB247">
            <v>3120.6570000000002</v>
          </cell>
          <cell r="AC247">
            <v>654</v>
          </cell>
          <cell r="AD247">
            <v>672.16</v>
          </cell>
          <cell r="AE247">
            <v>664.87900000000002</v>
          </cell>
          <cell r="AF247">
            <v>734.29600000000005</v>
          </cell>
          <cell r="AH247">
            <v>755.30600000000004</v>
          </cell>
          <cell r="AI247">
            <v>749.14400000000001</v>
          </cell>
          <cell r="AJ247">
            <v>747.447</v>
          </cell>
          <cell r="AK247">
            <v>773.85300000000007</v>
          </cell>
          <cell r="AM247">
            <v>987.60500000000002</v>
          </cell>
          <cell r="AN247">
            <v>959.61869799999999</v>
          </cell>
          <cell r="AO247">
            <v>876.19748500000014</v>
          </cell>
          <cell r="AP247">
            <v>837.94541400000003</v>
          </cell>
        </row>
        <row r="248">
          <cell r="B248" t="str">
            <v>per Gross Add</v>
          </cell>
          <cell r="D248">
            <v>32603.640278220515</v>
          </cell>
          <cell r="E248">
            <v>46415.933504668421</v>
          </cell>
          <cell r="F248">
            <v>83408.057536150649</v>
          </cell>
          <cell r="G248">
            <v>271858.6168566171</v>
          </cell>
          <cell r="H248">
            <v>110786.33528810613</v>
          </cell>
          <cell r="I248">
            <v>29894.515989495885</v>
          </cell>
          <cell r="J248">
            <v>16278.775069888807</v>
          </cell>
          <cell r="K248">
            <v>46332.344213649849</v>
          </cell>
          <cell r="L248">
            <v>61335.948506864828</v>
          </cell>
          <cell r="M248">
            <v>32296.792487982228</v>
          </cell>
          <cell r="N248">
            <v>33389.821532595452</v>
          </cell>
          <cell r="O248">
            <v>86467.537922233169</v>
          </cell>
          <cell r="P248">
            <v>33393.627066197972</v>
          </cell>
          <cell r="Q248">
            <v>52234.635795023183</v>
          </cell>
          <cell r="R248">
            <v>45737.108543494236</v>
          </cell>
          <cell r="S248">
            <v>51715.903872646566</v>
          </cell>
          <cell r="T248">
            <v>90720.15784281485</v>
          </cell>
          <cell r="U248">
            <v>91823.842025738544</v>
          </cell>
          <cell r="V248">
            <v>61011.768619786249</v>
          </cell>
          <cell r="W248">
            <v>71908.360575086452</v>
          </cell>
          <cell r="X248">
            <v>44102.025406461493</v>
          </cell>
          <cell r="Y248">
            <v>33655.753479003237</v>
          </cell>
          <cell r="Z248">
            <v>47335.927297387134</v>
          </cell>
          <cell r="AA248">
            <v>49308.941061140154</v>
          </cell>
          <cell r="AB248">
            <v>42801.884346789797</v>
          </cell>
          <cell r="AC248">
            <v>59021.406727828748</v>
          </cell>
          <cell r="AD248">
            <v>39276.362770768865</v>
          </cell>
          <cell r="AE248">
            <v>32487.114196718499</v>
          </cell>
          <cell r="AF248">
            <v>33637.661106692663</v>
          </cell>
          <cell r="AH248">
            <v>35001.707917056126</v>
          </cell>
          <cell r="AI248">
            <v>27631.536793994212</v>
          </cell>
          <cell r="AJ248">
            <v>31841.722556917081</v>
          </cell>
          <cell r="AK248">
            <v>27139.52133027849</v>
          </cell>
          <cell r="AM248">
            <v>19440.970833480998</v>
          </cell>
          <cell r="AN248">
            <v>22108.930279910706</v>
          </cell>
          <cell r="AO248">
            <v>26005.764501347097</v>
          </cell>
          <cell r="AP248">
            <v>27403.174558716019</v>
          </cell>
        </row>
        <row r="249">
          <cell r="N249">
            <v>-0.45562394736818324</v>
          </cell>
          <cell r="O249">
            <v>1.589637618692354</v>
          </cell>
          <cell r="P249">
            <v>-0.613801573762498</v>
          </cell>
          <cell r="Q249">
            <v>0.56420971257406904</v>
          </cell>
          <cell r="S249">
            <v>-9.9308038522983866E-3</v>
          </cell>
          <cell r="T249">
            <v>0.75420230624255424</v>
          </cell>
          <cell r="U249">
            <v>1.2165809773347025E-2</v>
          </cell>
          <cell r="V249">
            <v>-0.33555635144645291</v>
          </cell>
          <cell r="X249">
            <v>-0.27715543403934184</v>
          </cell>
          <cell r="Y249">
            <v>-0.23686603577004306</v>
          </cell>
          <cell r="Z249">
            <v>0.40647355665112439</v>
          </cell>
          <cell r="AA249">
            <v>4.1681105164742993E-2</v>
          </cell>
          <cell r="AC249">
            <v>0.19697169433522643</v>
          </cell>
          <cell r="AD249">
            <v>-0.33454038207039283</v>
          </cell>
          <cell r="AE249">
            <v>-0.17285838339142778</v>
          </cell>
          <cell r="AF249">
            <v>3.5415485136884861E-2</v>
          </cell>
          <cell r="AH249">
            <v>4.0551178812253008E-2</v>
          </cell>
          <cell r="AI249">
            <v>-0.21056604267789103</v>
          </cell>
          <cell r="AJ249">
            <v>0.15236886005696082</v>
          </cell>
          <cell r="AK249">
            <v>-0.14767421009442583</v>
          </cell>
          <cell r="AM249">
            <v>-0.28366566982183739</v>
          </cell>
          <cell r="AN249">
            <v>0.13723385880683403</v>
          </cell>
          <cell r="AO249">
            <v>0.17625611787184714</v>
          </cell>
          <cell r="AP249">
            <v>5.3734627078413144E-2</v>
          </cell>
        </row>
        <row r="251">
          <cell r="A251" t="str">
            <v>x</v>
          </cell>
          <cell r="B251" t="str">
            <v>Promotions</v>
          </cell>
          <cell r="I251">
            <v>6.1580000000000004</v>
          </cell>
          <cell r="J251">
            <v>9.0419999999999998</v>
          </cell>
          <cell r="K251">
            <v>7.7969999999999997</v>
          </cell>
          <cell r="L251">
            <v>13.282999999999999</v>
          </cell>
          <cell r="M251">
            <v>36.28</v>
          </cell>
          <cell r="N251">
            <v>7.0419999999999998</v>
          </cell>
          <cell r="O251">
            <v>14.901000000000002</v>
          </cell>
          <cell r="P251">
            <v>13.611000000000001</v>
          </cell>
          <cell r="Q251">
            <v>14.71</v>
          </cell>
          <cell r="R251">
            <v>50.264000000000003</v>
          </cell>
          <cell r="S251">
            <v>7.7750000000000004</v>
          </cell>
          <cell r="T251">
            <v>10.801</v>
          </cell>
          <cell r="U251">
            <v>12.555999999999999</v>
          </cell>
          <cell r="V251">
            <v>12.436</v>
          </cell>
          <cell r="W251">
            <v>43.567999999999998</v>
          </cell>
          <cell r="X251">
            <v>21.576000000000001</v>
          </cell>
          <cell r="Y251">
            <v>15.72</v>
          </cell>
          <cell r="Z251">
            <v>15.8</v>
          </cell>
          <cell r="AA251">
            <v>20.3</v>
          </cell>
          <cell r="AB251">
            <v>73.396000000000001</v>
          </cell>
          <cell r="AC251">
            <v>21.6</v>
          </cell>
          <cell r="AD251">
            <v>12.2</v>
          </cell>
          <cell r="AE251">
            <v>13.5</v>
          </cell>
          <cell r="AF251">
            <v>15.7</v>
          </cell>
          <cell r="AG251">
            <v>63</v>
          </cell>
          <cell r="AH251">
            <v>12.744999999999999</v>
          </cell>
          <cell r="AI251">
            <v>8.1999999999999993</v>
          </cell>
          <cell r="AJ251">
            <v>10.3</v>
          </cell>
          <cell r="AK251">
            <v>9.9390000000000001</v>
          </cell>
          <cell r="AL251">
            <v>41.183999999999997</v>
          </cell>
          <cell r="AM251">
            <v>7.7</v>
          </cell>
          <cell r="AN251">
            <v>8.2726074396258884</v>
          </cell>
          <cell r="AO251">
            <v>9.2436683078798509</v>
          </cell>
          <cell r="AP251">
            <v>9.2595506314683558</v>
          </cell>
          <cell r="AQ251">
            <v>34.475826378974098</v>
          </cell>
          <cell r="AR251">
            <v>35.288500216575351</v>
          </cell>
        </row>
        <row r="252">
          <cell r="B252" t="str">
            <v>Avg. Subs</v>
          </cell>
          <cell r="D252">
            <v>3297.1210000000001</v>
          </cell>
          <cell r="E252">
            <v>3556.864</v>
          </cell>
          <cell r="F252">
            <v>3617.5104999999999</v>
          </cell>
          <cell r="G252">
            <v>3788.7145</v>
          </cell>
          <cell r="H252">
            <v>3516.9470000000001</v>
          </cell>
          <cell r="I252">
            <v>3890.8689999999997</v>
          </cell>
          <cell r="J252">
            <v>4134.4220000000005</v>
          </cell>
          <cell r="K252">
            <v>4406.5</v>
          </cell>
          <cell r="L252">
            <v>4326.9174999999996</v>
          </cell>
          <cell r="M252">
            <v>4111.8644999999997</v>
          </cell>
          <cell r="N252">
            <v>4315.2834999999995</v>
          </cell>
          <cell r="O252">
            <v>4323.4405000000006</v>
          </cell>
          <cell r="P252">
            <v>4498.808</v>
          </cell>
          <cell r="Q252">
            <v>4747.8140000000003</v>
          </cell>
          <cell r="R252">
            <v>2122.9369999999999</v>
          </cell>
          <cell r="S252">
            <v>4823.5074999999997</v>
          </cell>
          <cell r="T252">
            <v>4840.5200000000004</v>
          </cell>
          <cell r="U252">
            <v>4782.4869999999992</v>
          </cell>
          <cell r="V252">
            <v>4788.8225000000002</v>
          </cell>
          <cell r="W252">
            <v>4813.509</v>
          </cell>
          <cell r="X252">
            <v>5055.1450000000004</v>
          </cell>
          <cell r="Y252">
            <v>5486.3265000000001</v>
          </cell>
          <cell r="Z252">
            <v>5766.7309999999998</v>
          </cell>
          <cell r="AA252">
            <v>5954.0120000000006</v>
          </cell>
          <cell r="AB252">
            <v>5455.3194999999996</v>
          </cell>
          <cell r="AC252">
            <v>6065.8909999999996</v>
          </cell>
          <cell r="AD252">
            <v>6123.835</v>
          </cell>
          <cell r="AE252">
            <v>6239.8994999999995</v>
          </cell>
          <cell r="AF252">
            <v>6399.9889999999996</v>
          </cell>
          <cell r="AG252">
            <v>6291.8155000000006</v>
          </cell>
          <cell r="AH252">
            <v>6577.473</v>
          </cell>
          <cell r="AI252">
            <v>6704.8675000000003</v>
          </cell>
          <cell r="AJ252">
            <v>6831.7224999999999</v>
          </cell>
          <cell r="AK252">
            <v>6955.5450000000001</v>
          </cell>
          <cell r="AL252">
            <v>6761.0660000000007</v>
          </cell>
          <cell r="AM252">
            <v>7112.32</v>
          </cell>
          <cell r="AN252">
            <v>7277.357</v>
          </cell>
          <cell r="AO252">
            <v>7392.357</v>
          </cell>
          <cell r="AP252">
            <v>7479.857</v>
          </cell>
          <cell r="AQ252">
            <v>7264.82</v>
          </cell>
        </row>
        <row r="253">
          <cell r="B253" t="str">
            <v>Promot. &amp; Adv. Per Sub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527.55995297365882</v>
          </cell>
          <cell r="J253">
            <v>729.00153878825131</v>
          </cell>
          <cell r="K253">
            <v>589.81050720526491</v>
          </cell>
          <cell r="L253">
            <v>1023.2842818627041</v>
          </cell>
          <cell r="M253">
            <v>735.27066208853273</v>
          </cell>
          <cell r="N253">
            <v>543.95808139449787</v>
          </cell>
          <cell r="O253">
            <v>1148.8535577163605</v>
          </cell>
          <cell r="P253">
            <v>1008.4893598482087</v>
          </cell>
          <cell r="Q253">
            <v>1032.7559869306872</v>
          </cell>
          <cell r="R253">
            <v>23676.632891131485</v>
          </cell>
          <cell r="S253">
            <v>537.29918874733096</v>
          </cell>
          <cell r="T253">
            <v>743.79061202790888</v>
          </cell>
          <cell r="U253">
            <v>875.13741978458791</v>
          </cell>
          <cell r="V253">
            <v>865.62684946734464</v>
          </cell>
          <cell r="W253">
            <v>754.26610123023909</v>
          </cell>
          <cell r="X253">
            <v>1422.7089430669148</v>
          </cell>
          <cell r="Y253">
            <v>955.10174248652538</v>
          </cell>
          <cell r="Z253">
            <v>913.28460902141387</v>
          </cell>
          <cell r="AA253">
            <v>1136.488583944182</v>
          </cell>
          <cell r="AB253">
            <v>1121.1686745997799</v>
          </cell>
          <cell r="AC253">
            <v>1186.9649487602069</v>
          </cell>
          <cell r="AD253">
            <v>664.07188741477637</v>
          </cell>
          <cell r="AE253">
            <v>721.16546107833949</v>
          </cell>
          <cell r="AF253">
            <v>817.70973877194683</v>
          </cell>
          <cell r="AG253">
            <v>834.41734742539722</v>
          </cell>
          <cell r="AH253">
            <v>645.89141351600131</v>
          </cell>
          <cell r="AI253">
            <v>407.6640341264511</v>
          </cell>
          <cell r="AJ253">
            <v>502.55749312612352</v>
          </cell>
          <cell r="AK253">
            <v>476.31062698897068</v>
          </cell>
          <cell r="AL253">
            <v>507.61226114343503</v>
          </cell>
          <cell r="AM253">
            <v>360.87615105432081</v>
          </cell>
          <cell r="AN253">
            <v>378.91995860703685</v>
          </cell>
          <cell r="AO253">
            <v>416.81195446774058</v>
          </cell>
          <cell r="AP253">
            <v>412.6438349230632</v>
          </cell>
          <cell r="AQ253">
            <v>395.46548043601553</v>
          </cell>
        </row>
        <row r="254">
          <cell r="Y254">
            <v>-0.32867383231061642</v>
          </cell>
          <cell r="Z254">
            <v>-4.3782909825129446E-2</v>
          </cell>
          <cell r="AA254">
            <v>0.24439695218550939</v>
          </cell>
          <cell r="AC254">
            <v>4.4414317511968893E-2</v>
          </cell>
          <cell r="AD254">
            <v>-0.44052948816356874</v>
          </cell>
          <cell r="AE254">
            <v>8.5974989674427738E-2</v>
          </cell>
          <cell r="AF254">
            <v>0.13387257557960042</v>
          </cell>
          <cell r="AH254">
            <v>-0.2101214124146128</v>
          </cell>
          <cell r="AI254">
            <v>-0.36883503078749069</v>
          </cell>
          <cell r="AJ254">
            <v>0.23277368385712904</v>
          </cell>
          <cell r="AK254">
            <v>-5.222659396417717E-2</v>
          </cell>
          <cell r="AM254">
            <v>-0.24235125020068649</v>
          </cell>
          <cell r="AN254">
            <v>0.05</v>
          </cell>
          <cell r="AO254">
            <v>0.1</v>
          </cell>
          <cell r="AP254">
            <v>-0.01</v>
          </cell>
        </row>
        <row r="256">
          <cell r="A256" t="str">
            <v>x</v>
          </cell>
          <cell r="B256" t="str">
            <v>Advertising</v>
          </cell>
          <cell r="I256">
            <v>2.6190000000000002</v>
          </cell>
          <cell r="J256">
            <v>5.7312000000000003</v>
          </cell>
          <cell r="K256">
            <v>7.8170000000000002</v>
          </cell>
          <cell r="L256">
            <v>8.92</v>
          </cell>
          <cell r="M256">
            <v>25.087200000000003</v>
          </cell>
          <cell r="N256">
            <v>6.8289999999999997</v>
          </cell>
          <cell r="O256">
            <v>11.861999999999998</v>
          </cell>
          <cell r="P256">
            <v>15.743</v>
          </cell>
          <cell r="Q256">
            <v>12.398</v>
          </cell>
          <cell r="R256">
            <v>46.832999999999998</v>
          </cell>
          <cell r="S256">
            <v>9.1180000000000003</v>
          </cell>
          <cell r="T256">
            <v>16.786999999999999</v>
          </cell>
          <cell r="U256">
            <v>15.641999999999999</v>
          </cell>
          <cell r="V256">
            <v>16.907</v>
          </cell>
          <cell r="W256">
            <v>58.453999999999994</v>
          </cell>
          <cell r="X256">
            <v>19.484000000000002</v>
          </cell>
          <cell r="Y256">
            <v>14.99</v>
          </cell>
          <cell r="Z256">
            <v>12.4</v>
          </cell>
          <cell r="AA256">
            <v>13.3</v>
          </cell>
          <cell r="AB256">
            <v>60.174000000000007</v>
          </cell>
          <cell r="AC256">
            <v>17</v>
          </cell>
          <cell r="AD256">
            <v>14.2</v>
          </cell>
          <cell r="AE256">
            <v>8.1</v>
          </cell>
          <cell r="AF256">
            <v>9</v>
          </cell>
          <cell r="AG256">
            <v>48.3</v>
          </cell>
          <cell r="AH256">
            <v>13.692</v>
          </cell>
          <cell r="AI256">
            <v>12.5</v>
          </cell>
          <cell r="AJ256">
            <v>13.5</v>
          </cell>
          <cell r="AK256">
            <v>11.063000000000001</v>
          </cell>
          <cell r="AL256">
            <v>50.755000000000003</v>
          </cell>
          <cell r="AM256">
            <v>11.5</v>
          </cell>
          <cell r="AN256">
            <v>12.943535449754796</v>
          </cell>
          <cell r="AO256">
            <v>13.542517143702762</v>
          </cell>
          <cell r="AP256">
            <v>13.702813819049204</v>
          </cell>
          <cell r="AQ256">
            <v>51.688866412506762</v>
          </cell>
          <cell r="AR256">
            <v>51.328727587745966</v>
          </cell>
        </row>
        <row r="257">
          <cell r="B257" t="str">
            <v>Avg. Subs</v>
          </cell>
          <cell r="D257">
            <v>3297.1210000000001</v>
          </cell>
          <cell r="E257">
            <v>3556.864</v>
          </cell>
          <cell r="F257">
            <v>3617.5104999999999</v>
          </cell>
          <cell r="G257">
            <v>3788.7145</v>
          </cell>
          <cell r="H257">
            <v>3516.9470000000001</v>
          </cell>
          <cell r="I257">
            <v>3890.8689999999997</v>
          </cell>
          <cell r="J257">
            <v>4134.4220000000005</v>
          </cell>
          <cell r="K257">
            <v>4406.5</v>
          </cell>
          <cell r="L257">
            <v>4326.9174999999996</v>
          </cell>
          <cell r="M257">
            <v>4111.8644999999997</v>
          </cell>
          <cell r="N257">
            <v>4315.2834999999995</v>
          </cell>
          <cell r="O257">
            <v>4323.4405000000006</v>
          </cell>
          <cell r="P257">
            <v>4498.808</v>
          </cell>
          <cell r="Q257">
            <v>4747.8140000000003</v>
          </cell>
          <cell r="R257">
            <v>4532.9979999999996</v>
          </cell>
          <cell r="S257">
            <v>4823.5074999999997</v>
          </cell>
          <cell r="T257">
            <v>4840.5200000000004</v>
          </cell>
          <cell r="U257">
            <v>4782.4869999999992</v>
          </cell>
          <cell r="V257">
            <v>4788.8225000000002</v>
          </cell>
          <cell r="W257">
            <v>4813.509</v>
          </cell>
          <cell r="X257">
            <v>5055.1450000000004</v>
          </cell>
          <cell r="Y257">
            <v>5486.3265000000001</v>
          </cell>
          <cell r="Z257">
            <v>5766.7309999999998</v>
          </cell>
          <cell r="AA257">
            <v>5954.0120000000006</v>
          </cell>
          <cell r="AB257">
            <v>5455.3194999999996</v>
          </cell>
          <cell r="AC257">
            <v>6065.8909999999996</v>
          </cell>
          <cell r="AD257">
            <v>6123.835</v>
          </cell>
          <cell r="AE257">
            <v>6239.8994999999995</v>
          </cell>
          <cell r="AF257">
            <v>6399.9889999999996</v>
          </cell>
          <cell r="AG257">
            <v>6291.8155000000006</v>
          </cell>
          <cell r="AH257">
            <v>6577.473</v>
          </cell>
          <cell r="AI257">
            <v>6704.8675000000003</v>
          </cell>
          <cell r="AJ257">
            <v>6831.7224999999999</v>
          </cell>
          <cell r="AK257">
            <v>6955.5450000000001</v>
          </cell>
          <cell r="AL257">
            <v>6761.0660000000007</v>
          </cell>
          <cell r="AM257">
            <v>7112.32</v>
          </cell>
          <cell r="AN257">
            <v>7277.357</v>
          </cell>
          <cell r="AO257">
            <v>7392.357</v>
          </cell>
          <cell r="AP257">
            <v>7479.857</v>
          </cell>
          <cell r="AQ257">
            <v>7264.82</v>
          </cell>
        </row>
        <row r="258">
          <cell r="B258" t="str">
            <v>Promot. &amp; Adv. Per Sub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224.37147074342519</v>
          </cell>
          <cell r="J258">
            <v>462.07184462543972</v>
          </cell>
          <cell r="K258">
            <v>591.32342373009567</v>
          </cell>
          <cell r="L258">
            <v>687.1712560577671</v>
          </cell>
          <cell r="M258">
            <v>508.43115088057993</v>
          </cell>
          <cell r="N258">
            <v>527.50493295129593</v>
          </cell>
          <cell r="O258">
            <v>914.54941961153361</v>
          </cell>
          <cell r="P258">
            <v>1166.457129681166</v>
          </cell>
          <cell r="Q258">
            <v>870.43567137774698</v>
          </cell>
          <cell r="R258">
            <v>10331.573056065767</v>
          </cell>
          <cell r="S258">
            <v>630.10855344027834</v>
          </cell>
          <cell r="T258">
            <v>1156.0052776698922</v>
          </cell>
          <cell r="U258">
            <v>1090.2277413404365</v>
          </cell>
          <cell r="V258">
            <v>1176.8376603364743</v>
          </cell>
          <cell r="W258">
            <v>1011.97830245392</v>
          </cell>
          <cell r="X258">
            <v>1284.7636747643571</v>
          </cell>
          <cell r="Y258">
            <v>910.74905342703653</v>
          </cell>
          <cell r="Z258">
            <v>716.75500961174248</v>
          </cell>
          <cell r="AA258">
            <v>744.59596879101571</v>
          </cell>
          <cell r="AB258">
            <v>919.1945586321757</v>
          </cell>
          <cell r="AC258">
            <v>934.1853763390518</v>
          </cell>
          <cell r="AD258">
            <v>772.93613125326419</v>
          </cell>
          <cell r="AE258">
            <v>432.69927664700373</v>
          </cell>
          <cell r="AF258">
            <v>468.75080566544722</v>
          </cell>
          <cell r="AG258">
            <v>639.71996635947119</v>
          </cell>
          <cell r="AH258">
            <v>693.88350206834764</v>
          </cell>
          <cell r="AI258">
            <v>621.43907641227304</v>
          </cell>
          <cell r="AJ258">
            <v>658.69185992258906</v>
          </cell>
          <cell r="AK258">
            <v>530.17652343082625</v>
          </cell>
          <cell r="AL258">
            <v>625.57935883680659</v>
          </cell>
          <cell r="AM258">
            <v>538.97087495125834</v>
          </cell>
          <cell r="AN258">
            <v>592.86796244638424</v>
          </cell>
          <cell r="AO258">
            <v>610.65400131977583</v>
          </cell>
          <cell r="AP258">
            <v>610.65400131977583</v>
          </cell>
          <cell r="AQ258">
            <v>592.91290553318095</v>
          </cell>
        </row>
        <row r="259">
          <cell r="X259">
            <v>9.1708498177246689E-2</v>
          </cell>
          <cell r="Y259">
            <v>-0.29111550138271136</v>
          </cell>
          <cell r="Z259">
            <v>-0.21300493597585235</v>
          </cell>
          <cell r="AA259">
            <v>3.8843061863431227E-2</v>
          </cell>
          <cell r="AC259">
            <v>0.25462051299561606</v>
          </cell>
          <cell r="AD259">
            <v>-0.17260947256282466</v>
          </cell>
          <cell r="AE259">
            <v>-0.44018754053402731</v>
          </cell>
          <cell r="AF259">
            <v>8.3317747369044737E-2</v>
          </cell>
          <cell r="AH259">
            <v>0.48028226017296749</v>
          </cell>
          <cell r="AI259">
            <v>-0.104404306256209</v>
          </cell>
          <cell r="AJ259">
            <v>5.9945994586285023E-2</v>
          </cell>
          <cell r="AK259">
            <v>-0.19510691464574381</v>
          </cell>
          <cell r="AM259">
            <v>1.6587591362067444E-2</v>
          </cell>
          <cell r="AN259">
            <v>0.1</v>
          </cell>
          <cell r="AO259">
            <v>0.03</v>
          </cell>
          <cell r="AP259">
            <v>0</v>
          </cell>
        </row>
        <row r="260">
          <cell r="A260" t="str">
            <v>Leased Line</v>
          </cell>
        </row>
        <row r="262">
          <cell r="A262" t="str">
            <v>Leased Line</v>
          </cell>
          <cell r="D262">
            <v>36.593000000000004</v>
          </cell>
          <cell r="E262">
            <v>37.641803637999999</v>
          </cell>
          <cell r="F262">
            <v>38.287242419000002</v>
          </cell>
          <cell r="G262">
            <v>37.610953942999998</v>
          </cell>
          <cell r="H262">
            <v>150.13300000000001</v>
          </cell>
          <cell r="I262">
            <v>37.959000000000003</v>
          </cell>
          <cell r="J262">
            <v>34.843000000000004</v>
          </cell>
          <cell r="K262">
            <v>39.301571037000002</v>
          </cell>
          <cell r="L262">
            <v>35.97</v>
          </cell>
          <cell r="M262">
            <v>148.07357103700002</v>
          </cell>
          <cell r="N262">
            <v>40.06</v>
          </cell>
          <cell r="O262">
            <v>40.542999999999992</v>
          </cell>
          <cell r="P262">
            <v>41.764000000000003</v>
          </cell>
          <cell r="Q262">
            <v>43.219000000000001</v>
          </cell>
          <cell r="R262">
            <v>165.58699999999999</v>
          </cell>
          <cell r="S262">
            <v>43.86</v>
          </cell>
          <cell r="T262">
            <v>42.325000000000003</v>
          </cell>
          <cell r="U262">
            <v>43.722000000000001</v>
          </cell>
          <cell r="V262">
            <v>43.499000000000002</v>
          </cell>
          <cell r="W262">
            <v>173.40600000000001</v>
          </cell>
          <cell r="X262">
            <v>47.4</v>
          </cell>
          <cell r="Y262">
            <v>48.627000000000002</v>
          </cell>
          <cell r="Z262">
            <v>48.2</v>
          </cell>
          <cell r="AA262">
            <v>48.6</v>
          </cell>
          <cell r="AB262">
            <v>192.827</v>
          </cell>
          <cell r="AC262">
            <v>49.2</v>
          </cell>
          <cell r="AD262">
            <v>49</v>
          </cell>
          <cell r="AE262">
            <v>45.7</v>
          </cell>
          <cell r="AF262">
            <v>49</v>
          </cell>
          <cell r="AG262">
            <v>192.9</v>
          </cell>
          <cell r="AH262">
            <v>48</v>
          </cell>
          <cell r="AI262">
            <v>47.9</v>
          </cell>
          <cell r="AJ262">
            <v>49.2</v>
          </cell>
          <cell r="AK262">
            <v>49.631999999999998</v>
          </cell>
          <cell r="AL262">
            <v>194.73200000000003</v>
          </cell>
          <cell r="AM262">
            <v>50</v>
          </cell>
          <cell r="AN262">
            <v>51.160219168991283</v>
          </cell>
          <cell r="AO262">
            <v>51.96867548141816</v>
          </cell>
          <cell r="AP262">
            <v>52.583805284351662</v>
          </cell>
          <cell r="AQ262">
            <v>205.7126999347611</v>
          </cell>
          <cell r="AR262">
            <v>205.72820933662072</v>
          </cell>
        </row>
        <row r="263">
          <cell r="B263" t="str">
            <v>Avg. Subs</v>
          </cell>
          <cell r="D263">
            <v>3297.1210000000001</v>
          </cell>
          <cell r="E263">
            <v>3556.864</v>
          </cell>
          <cell r="F263">
            <v>3617.5104999999999</v>
          </cell>
          <cell r="G263">
            <v>3788.7145</v>
          </cell>
          <cell r="H263">
            <v>3516.9470000000001</v>
          </cell>
          <cell r="I263">
            <v>3890.8689999999997</v>
          </cell>
          <cell r="J263">
            <v>4134.4220000000005</v>
          </cell>
          <cell r="K263">
            <v>4406.5</v>
          </cell>
          <cell r="L263">
            <v>4326.9174999999996</v>
          </cell>
          <cell r="M263">
            <v>4111.8644999999997</v>
          </cell>
          <cell r="N263">
            <v>4315.2834999999995</v>
          </cell>
          <cell r="O263">
            <v>4323.4405000000006</v>
          </cell>
          <cell r="P263">
            <v>4498.808</v>
          </cell>
          <cell r="Q263">
            <v>4747.8140000000003</v>
          </cell>
          <cell r="R263">
            <v>4532.9979999999996</v>
          </cell>
          <cell r="S263">
            <v>4823.5074999999997</v>
          </cell>
          <cell r="T263">
            <v>4840.5200000000004</v>
          </cell>
          <cell r="U263">
            <v>4782.4869999999992</v>
          </cell>
          <cell r="V263">
            <v>4788.8225000000002</v>
          </cell>
          <cell r="W263">
            <v>4813.509</v>
          </cell>
          <cell r="X263">
            <v>5055.1450000000004</v>
          </cell>
          <cell r="Y263">
            <v>5486.3265000000001</v>
          </cell>
          <cell r="Z263">
            <v>5766.7309999999998</v>
          </cell>
          <cell r="AA263">
            <v>5954.0120000000006</v>
          </cell>
          <cell r="AB263">
            <v>5455.3194999999996</v>
          </cell>
          <cell r="AC263">
            <v>6065.8909999999996</v>
          </cell>
          <cell r="AD263">
            <v>6123.835</v>
          </cell>
          <cell r="AE263">
            <v>6239.8994999999995</v>
          </cell>
          <cell r="AF263">
            <v>6399.9889999999996</v>
          </cell>
          <cell r="AG263">
            <v>6291.8155000000006</v>
          </cell>
          <cell r="AH263">
            <v>6577.473</v>
          </cell>
          <cell r="AI263">
            <v>6704.8675000000003</v>
          </cell>
          <cell r="AJ263">
            <v>6831.7224999999999</v>
          </cell>
          <cell r="AK263">
            <v>6955.5450000000001</v>
          </cell>
          <cell r="AL263">
            <v>6761.0660000000007</v>
          </cell>
          <cell r="AM263">
            <v>7112.32</v>
          </cell>
          <cell r="AN263">
            <v>7277.357</v>
          </cell>
          <cell r="AO263">
            <v>7392.357</v>
          </cell>
          <cell r="AP263">
            <v>7479.857</v>
          </cell>
          <cell r="AQ263">
            <v>7264.82</v>
          </cell>
        </row>
        <row r="264">
          <cell r="B264" t="str">
            <v>Interconn per sub</v>
          </cell>
          <cell r="D264">
            <v>3699.4901511551038</v>
          </cell>
          <cell r="E264">
            <v>3527.6209265615253</v>
          </cell>
          <cell r="F264">
            <v>3527.9549678340031</v>
          </cell>
          <cell r="G264">
            <v>3309.0338814568013</v>
          </cell>
          <cell r="H264">
            <v>3557.3704503745248</v>
          </cell>
          <cell r="I264">
            <v>3251.9727598127829</v>
          </cell>
          <cell r="J264">
            <v>2809.1794532182084</v>
          </cell>
          <cell r="K264">
            <v>2972.9998136843301</v>
          </cell>
          <cell r="L264">
            <v>2771.0257937665788</v>
          </cell>
          <cell r="M264">
            <v>3000.9413620228333</v>
          </cell>
          <cell r="N264">
            <v>3094.4278245759133</v>
          </cell>
          <cell r="O264">
            <v>3125.8284538282251</v>
          </cell>
          <cell r="P264">
            <v>3094.4493148703691</v>
          </cell>
          <cell r="Q264">
            <v>3034.3087015062792</v>
          </cell>
          <cell r="R264">
            <v>3044.1038506230684</v>
          </cell>
          <cell r="S264">
            <v>3030.989378579799</v>
          </cell>
          <cell r="T264">
            <v>2914.631761325918</v>
          </cell>
          <cell r="U264">
            <v>3047.3684507663065</v>
          </cell>
          <cell r="V264">
            <v>3027.8145967336786</v>
          </cell>
          <cell r="W264">
            <v>3002.0718772936752</v>
          </cell>
          <cell r="X264">
            <v>3125.5285456698075</v>
          </cell>
          <cell r="Y264">
            <v>2954.4359053366584</v>
          </cell>
          <cell r="Z264">
            <v>2786.0960857488703</v>
          </cell>
          <cell r="AA264">
            <v>2720.8544423491248</v>
          </cell>
          <cell r="AB264">
            <v>2945.550057456152</v>
          </cell>
          <cell r="AC264">
            <v>2703.6423832871387</v>
          </cell>
          <cell r="AD264">
            <v>2667.1739740429539</v>
          </cell>
          <cell r="AE264">
            <v>2441.2786349096382</v>
          </cell>
          <cell r="AF264">
            <v>2552.0877197341019</v>
          </cell>
          <cell r="AG264">
            <v>2554.9064494977642</v>
          </cell>
          <cell r="AH264">
            <v>2432.5451430967487</v>
          </cell>
          <cell r="AI264">
            <v>2381.3545408118302</v>
          </cell>
          <cell r="AJ264">
            <v>2400.5658894956582</v>
          </cell>
          <cell r="AK264">
            <v>2378.5339610339665</v>
          </cell>
          <cell r="AL264">
            <v>2400.163918924422</v>
          </cell>
          <cell r="AM264">
            <v>2343.3516302228622</v>
          </cell>
          <cell r="AN264">
            <v>2343.3516302228622</v>
          </cell>
          <cell r="AO264">
            <v>2343.3516302228622</v>
          </cell>
          <cell r="AP264">
            <v>2343.3516302228622</v>
          </cell>
          <cell r="AQ264">
            <v>2359.6902599876425</v>
          </cell>
        </row>
        <row r="265">
          <cell r="B265" t="str">
            <v>% Growth</v>
          </cell>
          <cell r="E265">
            <v>-4.6457543491476905E-2</v>
          </cell>
          <cell r="F265">
            <v>9.4693074860430215E-5</v>
          </cell>
          <cell r="G265">
            <v>-6.2053254186407281E-2</v>
          </cell>
          <cell r="I265">
            <v>-1.7244042729141595E-2</v>
          </cell>
          <cell r="J265">
            <v>-0.13616144392921248</v>
          </cell>
          <cell r="K265">
            <v>5.8316089518043457E-2</v>
          </cell>
          <cell r="L265">
            <v>-6.7936102447128111E-2</v>
          </cell>
          <cell r="N265">
            <v>0.11670841590028758</v>
          </cell>
          <cell r="O265">
            <v>1.0147475085031221E-2</v>
          </cell>
          <cell r="P265">
            <v>-1.0038663164456674E-2</v>
          </cell>
          <cell r="Q265">
            <v>-1.9434997068811022E-2</v>
          </cell>
          <cell r="S265">
            <v>-1.0939305301509439E-3</v>
          </cell>
          <cell r="T265">
            <v>-3.8389318707676146E-2</v>
          </cell>
          <cell r="U265">
            <v>4.5541495567867019E-2</v>
          </cell>
          <cell r="V265">
            <v>-6.4166359757746871E-3</v>
          </cell>
          <cell r="X265">
            <v>3.2272104454988737E-2</v>
          </cell>
          <cell r="Y265">
            <v>-5.4740386412463149E-2</v>
          </cell>
          <cell r="Z265">
            <v>-5.6978666988074522E-2</v>
          </cell>
          <cell r="AA265">
            <v>-2.3416867685742138E-2</v>
          </cell>
          <cell r="AC265">
            <v>-6.3259756913440768E-3</v>
          </cell>
          <cell r="AD265">
            <v>-1.3488621671866929E-2</v>
          </cell>
          <cell r="AE265">
            <v>-8.4694639844171582E-2</v>
          </cell>
          <cell r="AF265">
            <v>4.5389773719362925E-2</v>
          </cell>
          <cell r="AH265">
            <v>-4.6841092378207216E-2</v>
          </cell>
          <cell r="AI265">
            <v>-2.1044050273924308E-2</v>
          </cell>
          <cell r="AJ265">
            <v>8.0674038050960739E-3</v>
          </cell>
          <cell r="AK265">
            <v>-9.177806182324999E-3</v>
          </cell>
          <cell r="AM265">
            <v>-1.4791603310053358E-2</v>
          </cell>
          <cell r="AN265">
            <v>0</v>
          </cell>
          <cell r="AO265">
            <v>0</v>
          </cell>
          <cell r="AP265">
            <v>0</v>
          </cell>
        </row>
        <row r="267">
          <cell r="A267" t="str">
            <v>Depreciation</v>
          </cell>
        </row>
        <row r="269">
          <cell r="A269" t="str">
            <v>Depreciation</v>
          </cell>
          <cell r="D269">
            <v>82.164000000000001</v>
          </cell>
          <cell r="E269">
            <v>94.378875010999991</v>
          </cell>
          <cell r="F269">
            <v>99.774173396000023</v>
          </cell>
          <cell r="G269">
            <v>83.837951592999971</v>
          </cell>
          <cell r="H269">
            <v>360.15499999999997</v>
          </cell>
          <cell r="I269">
            <v>59.604999999999997</v>
          </cell>
          <cell r="J269">
            <v>62.856000000000002</v>
          </cell>
          <cell r="K269">
            <v>65.584569479999999</v>
          </cell>
          <cell r="L269">
            <v>68.206000000000003</v>
          </cell>
          <cell r="M269">
            <v>256.25156948</v>
          </cell>
          <cell r="N269">
            <v>72.44</v>
          </cell>
          <cell r="O269">
            <v>76.492999999999995</v>
          </cell>
          <cell r="P269">
            <v>80.028999999999996</v>
          </cell>
          <cell r="Q269">
            <v>82.421000000000006</v>
          </cell>
          <cell r="R269">
            <v>313.04599999999999</v>
          </cell>
          <cell r="S269">
            <v>84.09</v>
          </cell>
          <cell r="T269">
            <v>85.712000000000003</v>
          </cell>
          <cell r="U269">
            <v>87.18</v>
          </cell>
          <cell r="V269">
            <v>88.753</v>
          </cell>
          <cell r="W269" t="e">
            <v>#REF!</v>
          </cell>
          <cell r="X269">
            <v>90.263000000000005</v>
          </cell>
          <cell r="Y269">
            <v>91.566999999999993</v>
          </cell>
          <cell r="Z269">
            <v>89.9</v>
          </cell>
          <cell r="AA269">
            <v>89.3</v>
          </cell>
          <cell r="AB269">
            <v>361.03000000000003</v>
          </cell>
          <cell r="AC269">
            <v>89.8</v>
          </cell>
          <cell r="AD269">
            <v>92.512</v>
          </cell>
          <cell r="AE269">
            <v>95.325999999999993</v>
          </cell>
          <cell r="AF269">
            <v>95.7</v>
          </cell>
          <cell r="AG269">
            <v>373.33800000000002</v>
          </cell>
          <cell r="AH269">
            <v>101.8</v>
          </cell>
          <cell r="AI269">
            <v>99.5</v>
          </cell>
          <cell r="AJ269">
            <v>97</v>
          </cell>
          <cell r="AK269">
            <v>94.722999999999999</v>
          </cell>
          <cell r="AL269">
            <v>393.02300000000002</v>
          </cell>
          <cell r="AM269">
            <v>86.7</v>
          </cell>
          <cell r="AN269">
            <v>86.7</v>
          </cell>
          <cell r="AO269">
            <v>86.7</v>
          </cell>
          <cell r="AP269">
            <v>111.92073170731697</v>
          </cell>
          <cell r="AQ269">
            <v>372.020731707317</v>
          </cell>
          <cell r="AR269">
            <v>372.020731707317</v>
          </cell>
        </row>
        <row r="270"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X270">
            <v>0.25001523419106447</v>
          </cell>
          <cell r="Y270">
            <v>0.25362712239980051</v>
          </cell>
          <cell r="Z270">
            <v>0.24900977758081044</v>
          </cell>
          <cell r="AA270">
            <v>0.24734786582832449</v>
          </cell>
          <cell r="AC270">
            <v>0.24053270762686893</v>
          </cell>
          <cell r="AD270">
            <v>0.24779690253871825</v>
          </cell>
          <cell r="AE270">
            <v>0.25533430832114595</v>
          </cell>
          <cell r="AF270">
            <v>0.25633608151326681</v>
          </cell>
          <cell r="AH270">
            <v>0.25901792007083552</v>
          </cell>
          <cell r="AI270">
            <v>0.2531658452558756</v>
          </cell>
          <cell r="AJ270">
            <v>0.24680489437004957</v>
          </cell>
          <cell r="AK270">
            <v>0.24101134030323923</v>
          </cell>
          <cell r="AM270">
            <v>0.23305152807508112</v>
          </cell>
          <cell r="AN270">
            <v>0.23305152807508112</v>
          </cell>
          <cell r="AO270">
            <v>0.23305152807508112</v>
          </cell>
          <cell r="AP270">
            <v>0.30084541577475665</v>
          </cell>
        </row>
        <row r="271">
          <cell r="A271" t="str">
            <v>Amotization of Intangibles</v>
          </cell>
        </row>
        <row r="272">
          <cell r="A272" t="str">
            <v>Amortization of 3G License</v>
          </cell>
        </row>
        <row r="274">
          <cell r="A274" t="str">
            <v>Amortization of 3G Licens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</row>
        <row r="277">
          <cell r="A277" t="str">
            <v>Other Expenses</v>
          </cell>
        </row>
        <row r="279">
          <cell r="A279" t="str">
            <v>Other Expenses</v>
          </cell>
          <cell r="D279">
            <v>44.207000000000001</v>
          </cell>
          <cell r="E279">
            <v>62.629809568000141</v>
          </cell>
          <cell r="F279">
            <v>56.1080708799999</v>
          </cell>
          <cell r="G279">
            <v>-88.377185577000262</v>
          </cell>
          <cell r="H279">
            <v>74.567694870999787</v>
          </cell>
          <cell r="I279">
            <v>50.052999999999983</v>
          </cell>
          <cell r="J279">
            <v>-84.074200000000005</v>
          </cell>
          <cell r="K279">
            <v>-29.94806533500001</v>
          </cell>
          <cell r="L279">
            <v>-21.711000000000027</v>
          </cell>
          <cell r="M279">
            <v>-85.680265335000058</v>
          </cell>
          <cell r="N279">
            <v>76.835999999999956</v>
          </cell>
          <cell r="O279">
            <v>76.173999999999978</v>
          </cell>
          <cell r="P279">
            <v>112.279</v>
          </cell>
          <cell r="Q279">
            <v>114.50600000000003</v>
          </cell>
          <cell r="R279">
            <v>301.88599999999997</v>
          </cell>
          <cell r="S279">
            <v>85.527999999999992</v>
          </cell>
          <cell r="T279">
            <v>85.055999999999955</v>
          </cell>
          <cell r="U279">
            <v>80.804999999999922</v>
          </cell>
          <cell r="V279">
            <v>87.620999999999995</v>
          </cell>
          <cell r="W279">
            <v>337.25700000000001</v>
          </cell>
          <cell r="X279">
            <v>104.315</v>
          </cell>
          <cell r="Y279">
            <v>118.842</v>
          </cell>
          <cell r="Z279">
            <v>113.5</v>
          </cell>
          <cell r="AA279">
            <v>117.39999999999999</v>
          </cell>
          <cell r="AB279">
            <v>454.05699999999996</v>
          </cell>
          <cell r="AC279">
            <v>126.2</v>
          </cell>
          <cell r="AD279">
            <v>117.3</v>
          </cell>
          <cell r="AE279">
            <v>121</v>
          </cell>
          <cell r="AF279">
            <v>101.7</v>
          </cell>
          <cell r="AG279">
            <v>466.2</v>
          </cell>
          <cell r="AH279">
            <v>114.7</v>
          </cell>
          <cell r="AI279">
            <v>143.69999999999999</v>
          </cell>
          <cell r="AJ279">
            <v>134.89999999999998</v>
          </cell>
          <cell r="AK279">
            <v>124.49999999999999</v>
          </cell>
          <cell r="AL279">
            <v>517.79999999999995</v>
          </cell>
          <cell r="AM279">
            <v>140.4</v>
          </cell>
          <cell r="AN279">
            <v>139.34815856373166</v>
          </cell>
          <cell r="AO279">
            <v>141.55019952926753</v>
          </cell>
          <cell r="AP279">
            <v>143.22566548130567</v>
          </cell>
          <cell r="AQ279">
            <v>564.52402357430481</v>
          </cell>
          <cell r="AR279">
            <v>564.61600346520561</v>
          </cell>
        </row>
        <row r="280">
          <cell r="B280" t="str">
            <v>Avg. Subs</v>
          </cell>
          <cell r="D280">
            <v>3297.1210000000001</v>
          </cell>
          <cell r="E280">
            <v>3556.864</v>
          </cell>
          <cell r="F280">
            <v>3617.5104999999999</v>
          </cell>
          <cell r="G280">
            <v>3788.7145</v>
          </cell>
          <cell r="H280">
            <v>3516.9470000000001</v>
          </cell>
          <cell r="I280">
            <v>3890.8689999999997</v>
          </cell>
          <cell r="J280">
            <v>4134.4220000000005</v>
          </cell>
          <cell r="K280">
            <v>4406.5</v>
          </cell>
          <cell r="L280">
            <v>4326.9174999999996</v>
          </cell>
          <cell r="M280">
            <v>4111.8644999999997</v>
          </cell>
          <cell r="N280">
            <v>4315.2834999999995</v>
          </cell>
          <cell r="O280">
            <v>4323.4405000000006</v>
          </cell>
          <cell r="P280">
            <v>4498.808</v>
          </cell>
          <cell r="Q280">
            <v>4747.8140000000003</v>
          </cell>
          <cell r="R280">
            <v>4532.9979999999996</v>
          </cell>
          <cell r="S280">
            <v>4823.5074999999997</v>
          </cell>
          <cell r="T280">
            <v>4840.5200000000004</v>
          </cell>
          <cell r="U280">
            <v>4782.4869999999992</v>
          </cell>
          <cell r="V280">
            <v>4788.8225000000002</v>
          </cell>
          <cell r="W280">
            <v>4813.509</v>
          </cell>
          <cell r="X280">
            <v>5055.1450000000004</v>
          </cell>
          <cell r="Y280">
            <v>5486.3265000000001</v>
          </cell>
          <cell r="Z280">
            <v>5766.7309999999998</v>
          </cell>
          <cell r="AA280">
            <v>5954.0120000000006</v>
          </cell>
          <cell r="AB280">
            <v>5455.3194999999996</v>
          </cell>
          <cell r="AC280">
            <v>6065.8909999999996</v>
          </cell>
          <cell r="AD280">
            <v>6123.835</v>
          </cell>
          <cell r="AE280">
            <v>6239.8994999999995</v>
          </cell>
          <cell r="AF280">
            <v>6399.9889999999996</v>
          </cell>
          <cell r="AG280">
            <v>6291.8155000000006</v>
          </cell>
          <cell r="AH280">
            <v>6577.473</v>
          </cell>
          <cell r="AI280">
            <v>6704.8675000000003</v>
          </cell>
          <cell r="AJ280">
            <v>6831.7224999999999</v>
          </cell>
          <cell r="AK280">
            <v>6955.5450000000001</v>
          </cell>
          <cell r="AL280">
            <v>6761.0660000000007</v>
          </cell>
          <cell r="AM280">
            <v>7112.32</v>
          </cell>
          <cell r="AN280">
            <v>7277.357</v>
          </cell>
          <cell r="AO280">
            <v>7392.357</v>
          </cell>
          <cell r="AP280">
            <v>7479.857</v>
          </cell>
          <cell r="AQ280">
            <v>7264.82</v>
          </cell>
        </row>
        <row r="281">
          <cell r="B281" t="str">
            <v>Other Exp. per Avg sub</v>
          </cell>
          <cell r="D281">
            <v>4469.2526196844656</v>
          </cell>
          <cell r="E281">
            <v>5869.384713425472</v>
          </cell>
          <cell r="F281">
            <v>5170.0445080486425</v>
          </cell>
          <cell r="G281">
            <v>-7775.4768428711341</v>
          </cell>
          <cell r="H281">
            <v>1766.8661405995924</v>
          </cell>
          <cell r="I281">
            <v>4288.0737782056722</v>
          </cell>
          <cell r="J281">
            <v>-6778.3920783445265</v>
          </cell>
          <cell r="K281">
            <v>-2265.4461466016119</v>
          </cell>
          <cell r="L281">
            <v>-1672.553266846435</v>
          </cell>
          <cell r="M281">
            <v>-1736.4439200878351</v>
          </cell>
          <cell r="N281">
            <v>5935.1836327787014</v>
          </cell>
          <cell r="O281">
            <v>5872.9461717660561</v>
          </cell>
          <cell r="P281">
            <v>8319.1666177648221</v>
          </cell>
          <cell r="Q281">
            <v>8039.2085003049133</v>
          </cell>
          <cell r="S281">
            <v>5910.4983942355911</v>
          </cell>
          <cell r="T281">
            <v>5857.2219513605942</v>
          </cell>
          <cell r="U281">
            <v>5632.0069453403594</v>
          </cell>
          <cell r="V281">
            <v>6098.994063780814</v>
          </cell>
          <cell r="W281">
            <v>5838.7238914480058</v>
          </cell>
          <cell r="X281">
            <v>6878.4706802013916</v>
          </cell>
          <cell r="Y281">
            <v>7220.4962646681697</v>
          </cell>
          <cell r="Z281">
            <v>6560.6204508816754</v>
          </cell>
          <cell r="AA281">
            <v>6572.5990027116723</v>
          </cell>
          <cell r="AC281">
            <v>6934.952617293432</v>
          </cell>
          <cell r="AD281">
            <v>6384.8879011273166</v>
          </cell>
          <cell r="AE281">
            <v>6463.7793178132652</v>
          </cell>
          <cell r="AF281">
            <v>5296.8841040195539</v>
          </cell>
          <cell r="AH281">
            <v>5812.7693315249389</v>
          </cell>
          <cell r="AI281">
            <v>7144.0636224354912</v>
          </cell>
          <cell r="AJ281">
            <v>6582.0394002635003</v>
          </cell>
          <cell r="AK281">
            <v>5966.4627286574951</v>
          </cell>
          <cell r="AL281">
            <v>6382.129681917022</v>
          </cell>
          <cell r="AM281">
            <v>6580.1313776657971</v>
          </cell>
          <cell r="AN281">
            <v>6382.7274363358229</v>
          </cell>
          <cell r="AO281">
            <v>6382.7274363358229</v>
          </cell>
          <cell r="AP281">
            <v>6382.7274363358229</v>
          </cell>
          <cell r="AQ281">
            <v>6475.5449730608707</v>
          </cell>
        </row>
        <row r="282">
          <cell r="B282" t="str">
            <v>% Growth</v>
          </cell>
          <cell r="E282">
            <v>0.31328103664899953</v>
          </cell>
          <cell r="F282">
            <v>-0.11915051398440069</v>
          </cell>
          <cell r="G282">
            <v>-2.5039477572710247</v>
          </cell>
          <cell r="I282">
            <v>-1.5514869203343005</v>
          </cell>
          <cell r="J282">
            <v>-2.58075453663974</v>
          </cell>
          <cell r="K282">
            <v>-0.66578413871348419</v>
          </cell>
          <cell r="L282">
            <v>-0.26171131043859663</v>
          </cell>
          <cell r="N282">
            <v>-4.548576748153061</v>
          </cell>
          <cell r="O282">
            <v>-1.0486189621652375E-2</v>
          </cell>
          <cell r="P282">
            <v>0.41652355980357325</v>
          </cell>
          <cell r="Q282">
            <v>-3.3652183003773928E-2</v>
          </cell>
          <cell r="S282">
            <v>-0.26479100597883287</v>
          </cell>
          <cell r="T282">
            <v>-9.0138663986367717E-3</v>
          </cell>
          <cell r="U282">
            <v>-3.8450823255539945E-2</v>
          </cell>
          <cell r="V282">
            <v>8.2916644629995817E-2</v>
          </cell>
          <cell r="X282">
            <v>0.12780412774125138</v>
          </cell>
          <cell r="Y282">
            <v>4.9724073906609156E-2</v>
          </cell>
          <cell r="Z282">
            <v>-9.1389260460592481E-2</v>
          </cell>
          <cell r="AA282">
            <v>1.825826066250702E-3</v>
          </cell>
          <cell r="AC282">
            <v>5.5130948112346756E-2</v>
          </cell>
          <cell r="AD282">
            <v>-7.9317732437628963E-2</v>
          </cell>
          <cell r="AE282">
            <v>1.2355959557570184E-2</v>
          </cell>
          <cell r="AF282">
            <v>-0.18052831887034149</v>
          </cell>
          <cell r="AH282">
            <v>9.739409384356823E-2</v>
          </cell>
          <cell r="AI282">
            <v>0.2290292655671744</v>
          </cell>
          <cell r="AJ282">
            <v>-7.867010316187395E-2</v>
          </cell>
          <cell r="AK282">
            <v>-9.3523698989307458E-2</v>
          </cell>
          <cell r="AM282">
            <v>0.10285300971726397</v>
          </cell>
          <cell r="AN282">
            <v>-0.03</v>
          </cell>
          <cell r="AO282">
            <v>0</v>
          </cell>
          <cell r="AP282">
            <v>0</v>
          </cell>
        </row>
        <row r="283">
          <cell r="AF283">
            <v>0.10849157243439302</v>
          </cell>
          <cell r="AH283">
            <v>0.12165888841747984</v>
          </cell>
          <cell r="AI283">
            <v>0.14548952110964869</v>
          </cell>
          <cell r="AJ283">
            <v>0.13666295208185592</v>
          </cell>
          <cell r="AK283">
            <v>0.12135957819504677</v>
          </cell>
          <cell r="AL283">
            <v>0.13130544440857647</v>
          </cell>
          <cell r="AM283">
            <v>0.12906784335355762</v>
          </cell>
          <cell r="AN283">
            <v>0.12569053238221878</v>
          </cell>
          <cell r="AO283">
            <v>0.12897145049173778</v>
          </cell>
          <cell r="AP283">
            <v>0.12933327462002436</v>
          </cell>
          <cell r="AQ283">
            <v>0.1282598873493897</v>
          </cell>
          <cell r="AR283">
            <v>0.12811093819998351</v>
          </cell>
        </row>
        <row r="284">
          <cell r="B284" t="str">
            <v>USO</v>
          </cell>
          <cell r="AC284">
            <v>3.4</v>
          </cell>
          <cell r="AD284">
            <v>3.4</v>
          </cell>
          <cell r="AH284">
            <v>3.4</v>
          </cell>
          <cell r="AI284">
            <v>3.4</v>
          </cell>
        </row>
        <row r="285">
          <cell r="A285" t="str">
            <v>CAPEX</v>
          </cell>
          <cell r="N285">
            <v>75</v>
          </cell>
          <cell r="O285">
            <v>127</v>
          </cell>
          <cell r="P285">
            <v>80</v>
          </cell>
          <cell r="Q285">
            <v>76</v>
          </cell>
          <cell r="R285">
            <v>358</v>
          </cell>
          <cell r="S285">
            <v>80</v>
          </cell>
          <cell r="T285">
            <v>103</v>
          </cell>
          <cell r="U285">
            <v>78</v>
          </cell>
          <cell r="V285">
            <v>188</v>
          </cell>
          <cell r="W285">
            <v>449</v>
          </cell>
          <cell r="X285">
            <v>83.1</v>
          </cell>
          <cell r="Y285">
            <v>67.400000000000006</v>
          </cell>
          <cell r="Z285">
            <v>72.900000000000006</v>
          </cell>
          <cell r="AA285">
            <v>113.6</v>
          </cell>
          <cell r="AB285">
            <v>337</v>
          </cell>
          <cell r="AC285">
            <v>93.3</v>
          </cell>
          <cell r="AD285">
            <v>93.6</v>
          </cell>
          <cell r="AE285">
            <v>63.1</v>
          </cell>
          <cell r="AF285">
            <v>83.8</v>
          </cell>
          <cell r="AG285">
            <v>333.79999999999995</v>
          </cell>
          <cell r="AH285">
            <v>58.2</v>
          </cell>
          <cell r="AI285">
            <v>92.7</v>
          </cell>
          <cell r="AJ285">
            <v>98</v>
          </cell>
          <cell r="AK285">
            <v>138.19999999999999</v>
          </cell>
          <cell r="AL285">
            <v>387.1</v>
          </cell>
          <cell r="AM285">
            <v>60.2</v>
          </cell>
          <cell r="AN285">
            <v>192.5</v>
          </cell>
          <cell r="AO285">
            <v>137.5</v>
          </cell>
          <cell r="AP285">
            <v>159.80000000000001</v>
          </cell>
          <cell r="AQ285">
            <v>550</v>
          </cell>
          <cell r="AR285">
            <v>550</v>
          </cell>
        </row>
        <row r="286">
          <cell r="AC286">
            <v>0.2795086878370282</v>
          </cell>
          <cell r="AD286">
            <v>0.28040742959856202</v>
          </cell>
          <cell r="AE286">
            <v>0.18903535050928702</v>
          </cell>
          <cell r="AF286">
            <v>0.25104853205512284</v>
          </cell>
          <cell r="AH286">
            <v>0.15034874709377422</v>
          </cell>
          <cell r="AI286">
            <v>0.23947300439163005</v>
          </cell>
          <cell r="AJ286">
            <v>0.25316455696202528</v>
          </cell>
          <cell r="AK286">
            <v>0.35701369155257034</v>
          </cell>
          <cell r="AM286">
            <v>0.10945454545454546</v>
          </cell>
          <cell r="AN286">
            <v>0.35</v>
          </cell>
          <cell r="AO286">
            <v>0.25</v>
          </cell>
          <cell r="AP286">
            <v>0.29054545454545455</v>
          </cell>
        </row>
        <row r="289">
          <cell r="A289" t="str">
            <v>OP</v>
          </cell>
          <cell r="D289">
            <v>-37.713000000000022</v>
          </cell>
          <cell r="E289">
            <v>-95.995480529000133</v>
          </cell>
          <cell r="F289">
            <v>-73.246649941999863</v>
          </cell>
          <cell r="G289">
            <v>-61.959156924999775</v>
          </cell>
          <cell r="H289">
            <v>-268.91428739599979</v>
          </cell>
          <cell r="I289">
            <v>96.718000000000018</v>
          </cell>
          <cell r="J289">
            <v>223.92399999999998</v>
          </cell>
          <cell r="K289">
            <v>202.87307696400006</v>
          </cell>
          <cell r="L289">
            <v>162.28500000000014</v>
          </cell>
          <cell r="M289">
            <v>685.80007696400025</v>
          </cell>
          <cell r="N289">
            <v>65.914000000000101</v>
          </cell>
          <cell r="O289">
            <v>59.913000000000068</v>
          </cell>
          <cell r="P289">
            <v>-56.940999999999917</v>
          </cell>
          <cell r="Q289">
            <v>8.0359999999998308</v>
          </cell>
          <cell r="R289">
            <v>184.28899999999976</v>
          </cell>
          <cell r="S289">
            <v>44.478999999999814</v>
          </cell>
          <cell r="T289">
            <v>57.178000000000054</v>
          </cell>
          <cell r="U289">
            <v>54.753999999999905</v>
          </cell>
          <cell r="V289">
            <v>49.783000000000129</v>
          </cell>
          <cell r="W289">
            <v>211.15100000000007</v>
          </cell>
          <cell r="X289">
            <v>-16.704999999999814</v>
          </cell>
          <cell r="Y289">
            <v>18.129999999999882</v>
          </cell>
          <cell r="Z289">
            <v>68.499999999999886</v>
          </cell>
          <cell r="AA289">
            <v>61.400000000000205</v>
          </cell>
          <cell r="AB289">
            <v>131.32500000000016</v>
          </cell>
          <cell r="AC289">
            <v>41.799999999999841</v>
          </cell>
          <cell r="AD289">
            <v>88.687999999999988</v>
          </cell>
          <cell r="AE289">
            <v>97.274000000000001</v>
          </cell>
          <cell r="AF289">
            <v>116.5999999999998</v>
          </cell>
          <cell r="AG289">
            <v>344.36199999999963</v>
          </cell>
          <cell r="AH289">
            <v>106.26300000000015</v>
          </cell>
          <cell r="AI289">
            <v>94.999999999999886</v>
          </cell>
          <cell r="AJ289">
            <v>93.400000000000091</v>
          </cell>
          <cell r="AK289">
            <v>122.12300000000005</v>
          </cell>
          <cell r="AL289">
            <v>416.78600000000017</v>
          </cell>
          <cell r="AM289">
            <v>69.000000000000227</v>
          </cell>
          <cell r="AN289">
            <v>101.41458099312092</v>
          </cell>
          <cell r="AO289">
            <v>116.74821104112584</v>
          </cell>
          <cell r="AP289">
            <v>115.2024008095857</v>
          </cell>
          <cell r="AQ289">
            <v>402.36519284383269</v>
          </cell>
        </row>
        <row r="290">
          <cell r="A290" t="str">
            <v>EBITDA</v>
          </cell>
          <cell r="D290">
            <v>44.450999999999979</v>
          </cell>
          <cell r="E290">
            <v>-1.6166055180001422</v>
          </cell>
          <cell r="F290">
            <v>26.527523454000161</v>
          </cell>
          <cell r="G290">
            <v>21.878794668000197</v>
          </cell>
          <cell r="H290">
            <v>91.240712604000194</v>
          </cell>
          <cell r="I290">
            <v>156.32300000000001</v>
          </cell>
          <cell r="J290">
            <v>286.77999999999997</v>
          </cell>
          <cell r="K290">
            <v>268.45764644400003</v>
          </cell>
          <cell r="L290">
            <v>230.49100000000016</v>
          </cell>
          <cell r="M290">
            <v>942.0516464440002</v>
          </cell>
          <cell r="N290">
            <v>138.3540000000001</v>
          </cell>
          <cell r="O290">
            <v>136.40600000000006</v>
          </cell>
          <cell r="P290">
            <v>23.088000000000079</v>
          </cell>
          <cell r="Q290">
            <v>90.456999999999837</v>
          </cell>
          <cell r="R290">
            <v>497.33499999999975</v>
          </cell>
          <cell r="S290">
            <v>128.56899999999982</v>
          </cell>
          <cell r="T290">
            <v>142.89000000000004</v>
          </cell>
          <cell r="U290">
            <v>141.93399999999991</v>
          </cell>
          <cell r="V290">
            <v>138.53600000000012</v>
          </cell>
          <cell r="W290">
            <v>556.88600000000008</v>
          </cell>
          <cell r="X290">
            <v>73.558000000000192</v>
          </cell>
          <cell r="Y290">
            <v>109.69699999999987</v>
          </cell>
          <cell r="Z290">
            <v>158.39999999999989</v>
          </cell>
          <cell r="AA290">
            <v>150.70000000000022</v>
          </cell>
          <cell r="AB290">
            <v>492.35500000000019</v>
          </cell>
          <cell r="AC290">
            <v>131.59999999999985</v>
          </cell>
          <cell r="AD290">
            <v>181.238</v>
          </cell>
          <cell r="AE290">
            <v>192.6</v>
          </cell>
          <cell r="AF290">
            <v>212.29999999999978</v>
          </cell>
          <cell r="AG290">
            <v>717.7379999999996</v>
          </cell>
          <cell r="AH290">
            <v>208.06300000000016</v>
          </cell>
          <cell r="AI290">
            <v>194.5379999999999</v>
          </cell>
          <cell r="AJ290">
            <v>190.40000000000009</v>
          </cell>
          <cell r="AK290">
            <v>216.84600000000006</v>
          </cell>
          <cell r="AL290">
            <v>809.84700000000021</v>
          </cell>
          <cell r="AM290">
            <v>155.70000000000022</v>
          </cell>
          <cell r="AN290">
            <v>188.11458099312091</v>
          </cell>
          <cell r="AO290">
            <v>203.44821104112583</v>
          </cell>
          <cell r="AP290">
            <v>227.12313251690267</v>
          </cell>
          <cell r="AQ290">
            <v>774.38592455114963</v>
          </cell>
        </row>
        <row r="291">
          <cell r="A291" t="str">
            <v>Net Interconnection</v>
          </cell>
          <cell r="D291">
            <v>36.951000000000001</v>
          </cell>
          <cell r="E291">
            <v>30.457794808999992</v>
          </cell>
          <cell r="F291">
            <v>29.319642184000017</v>
          </cell>
          <cell r="G291">
            <v>36.180558395000027</v>
          </cell>
          <cell r="H291">
            <v>132.90899538800008</v>
          </cell>
          <cell r="I291">
            <v>32.430999999999997</v>
          </cell>
          <cell r="J291">
            <v>35.146000000000001</v>
          </cell>
          <cell r="K291">
            <v>37.101225563000014</v>
          </cell>
          <cell r="L291">
            <v>46.261000000000003</v>
          </cell>
          <cell r="M291">
            <v>150.93922556300004</v>
          </cell>
          <cell r="N291">
            <v>35.921000000000006</v>
          </cell>
          <cell r="O291">
            <v>42.84899999999999</v>
          </cell>
          <cell r="P291">
            <v>42.739999999999988</v>
          </cell>
          <cell r="Q291">
            <v>45.677000000000007</v>
          </cell>
          <cell r="R291">
            <v>167.18700000000001</v>
          </cell>
          <cell r="S291">
            <v>38.844999999999992</v>
          </cell>
          <cell r="T291">
            <v>39.160000000000004</v>
          </cell>
          <cell r="U291">
            <v>39.730000000000004</v>
          </cell>
          <cell r="V291">
            <v>40.326999999999998</v>
          </cell>
          <cell r="W291">
            <v>158.06199999999995</v>
          </cell>
          <cell r="X291">
            <v>41.321999999999996</v>
          </cell>
          <cell r="Y291">
            <v>76.784999999999997</v>
          </cell>
          <cell r="Z291">
            <v>59.700000000000017</v>
          </cell>
          <cell r="AA291">
            <v>64.600000000000009</v>
          </cell>
          <cell r="AB291">
            <v>242.40699999999998</v>
          </cell>
          <cell r="AC291">
            <v>60.899999999999991</v>
          </cell>
          <cell r="AD291">
            <v>63.099999999999994</v>
          </cell>
          <cell r="AE291">
            <v>62.099999999999994</v>
          </cell>
          <cell r="AF291">
            <v>67.5</v>
          </cell>
          <cell r="AG291">
            <v>253.59999999999997</v>
          </cell>
          <cell r="AH291">
            <v>57.200000000000017</v>
          </cell>
          <cell r="AI291">
            <v>58.699999999999989</v>
          </cell>
          <cell r="AJ291">
            <v>30.399999999999991</v>
          </cell>
          <cell r="AK291">
            <v>49.199999999999989</v>
          </cell>
          <cell r="AL291">
            <v>195.49999999999994</v>
          </cell>
          <cell r="AM291">
            <v>43.8</v>
          </cell>
          <cell r="AN291">
            <v>45.535153071360668</v>
          </cell>
          <cell r="AO291">
            <v>47.454873810068989</v>
          </cell>
          <cell r="AP291">
            <v>48.562941284228145</v>
          </cell>
          <cell r="AQ291">
            <v>185.3529681656579</v>
          </cell>
        </row>
        <row r="292">
          <cell r="A292" t="str">
            <v>OP Less Net Interconnection</v>
          </cell>
          <cell r="D292">
            <v>-74.664000000000016</v>
          </cell>
          <cell r="E292">
            <v>-126.45327533800013</v>
          </cell>
          <cell r="F292">
            <v>-102.56629212599988</v>
          </cell>
          <cell r="G292">
            <v>-98.139715319999794</v>
          </cell>
          <cell r="H292">
            <v>-401.82328278399984</v>
          </cell>
          <cell r="I292">
            <v>64.28700000000002</v>
          </cell>
          <cell r="J292">
            <v>188.77799999999996</v>
          </cell>
          <cell r="K292">
            <v>165.77185140100005</v>
          </cell>
          <cell r="L292">
            <v>116.02400000000014</v>
          </cell>
          <cell r="M292">
            <v>534.86085140100022</v>
          </cell>
          <cell r="N292">
            <v>29.993000000000094</v>
          </cell>
          <cell r="O292">
            <v>17.064000000000078</v>
          </cell>
          <cell r="P292">
            <v>-99.680999999999898</v>
          </cell>
          <cell r="Q292">
            <v>-37.641000000000176</v>
          </cell>
          <cell r="R292">
            <v>17.101999999999748</v>
          </cell>
          <cell r="S292">
            <v>5.6339999999998227</v>
          </cell>
          <cell r="T292">
            <v>18.01800000000005</v>
          </cell>
          <cell r="U292">
            <v>15.023999999999901</v>
          </cell>
          <cell r="V292">
            <v>9.456000000000131</v>
          </cell>
          <cell r="W292">
            <v>53.089000000000112</v>
          </cell>
          <cell r="X292">
            <v>-58.026999999999809</v>
          </cell>
          <cell r="Y292">
            <v>-58.655000000000115</v>
          </cell>
          <cell r="Z292">
            <v>8.7999999999998693</v>
          </cell>
          <cell r="AA292">
            <v>-3.1999999999998039</v>
          </cell>
          <cell r="AB292">
            <v>-111.08199999999982</v>
          </cell>
          <cell r="AC292">
            <v>-19.100000000000151</v>
          </cell>
          <cell r="AD292">
            <v>25.587999999999994</v>
          </cell>
          <cell r="AE292">
            <v>35.174000000000007</v>
          </cell>
          <cell r="AF292">
            <v>49.099999999999795</v>
          </cell>
          <cell r="AG292">
            <v>90.761999999999659</v>
          </cell>
          <cell r="AH292">
            <v>49.06300000000013</v>
          </cell>
          <cell r="AI292">
            <v>36.299999999999898</v>
          </cell>
          <cell r="AJ292">
            <v>63.000000000000099</v>
          </cell>
          <cell r="AK292">
            <v>72.923000000000059</v>
          </cell>
          <cell r="AL292">
            <v>221.28600000000023</v>
          </cell>
          <cell r="AM292">
            <v>25.20000000000023</v>
          </cell>
          <cell r="AN292">
            <v>55.879427921760254</v>
          </cell>
          <cell r="AO292">
            <v>69.293337231056853</v>
          </cell>
          <cell r="AP292">
            <v>66.639459525357552</v>
          </cell>
          <cell r="AQ292">
            <v>217.01222467817479</v>
          </cell>
        </row>
        <row r="293">
          <cell r="A293" t="str">
            <v>EBITDA Less Net Interconnection</v>
          </cell>
          <cell r="D293">
            <v>7.4999999999999787</v>
          </cell>
          <cell r="E293">
            <v>-32.074400327000134</v>
          </cell>
          <cell r="F293">
            <v>-2.7921187299998564</v>
          </cell>
          <cell r="G293">
            <v>-14.30176372699983</v>
          </cell>
          <cell r="H293">
            <v>-41.668282783999885</v>
          </cell>
          <cell r="I293">
            <v>123.89200000000001</v>
          </cell>
          <cell r="J293">
            <v>251.63399999999996</v>
          </cell>
          <cell r="K293">
            <v>231.35642088100002</v>
          </cell>
          <cell r="L293">
            <v>184.23000000000016</v>
          </cell>
          <cell r="M293">
            <v>791.11242088100016</v>
          </cell>
          <cell r="N293">
            <v>102.43300000000009</v>
          </cell>
          <cell r="O293">
            <v>93.557000000000073</v>
          </cell>
          <cell r="P293">
            <v>-19.651999999999909</v>
          </cell>
          <cell r="Q293">
            <v>44.779999999999831</v>
          </cell>
          <cell r="R293">
            <v>330.14799999999974</v>
          </cell>
          <cell r="S293">
            <v>89.723999999999819</v>
          </cell>
          <cell r="T293">
            <v>103.73000000000005</v>
          </cell>
          <cell r="U293">
            <v>102.20399999999991</v>
          </cell>
          <cell r="V293">
            <v>98.209000000000117</v>
          </cell>
          <cell r="W293">
            <v>398.82400000000013</v>
          </cell>
          <cell r="X293">
            <v>32.236000000000196</v>
          </cell>
          <cell r="Y293">
            <v>32.911999999999878</v>
          </cell>
          <cell r="Z293">
            <v>98.699999999999875</v>
          </cell>
          <cell r="AA293">
            <v>86.100000000000207</v>
          </cell>
          <cell r="AB293">
            <v>249.94800000000021</v>
          </cell>
          <cell r="AC293">
            <v>70.699999999999861</v>
          </cell>
          <cell r="AD293">
            <v>118.13800000000001</v>
          </cell>
          <cell r="AE293">
            <v>130.5</v>
          </cell>
          <cell r="AF293">
            <v>144.79999999999978</v>
          </cell>
          <cell r="AG293">
            <v>464.13799999999964</v>
          </cell>
          <cell r="AH293">
            <v>150.86300000000014</v>
          </cell>
          <cell r="AI293">
            <v>135.83799999999991</v>
          </cell>
          <cell r="AJ293">
            <v>160.00000000000011</v>
          </cell>
          <cell r="AK293">
            <v>167.64600000000007</v>
          </cell>
          <cell r="AL293">
            <v>614.34700000000021</v>
          </cell>
          <cell r="AM293">
            <v>111.90000000000022</v>
          </cell>
          <cell r="AN293">
            <v>142.57942792176024</v>
          </cell>
          <cell r="AO293">
            <v>155.99333723105684</v>
          </cell>
          <cell r="AP293">
            <v>178.56019123267453</v>
          </cell>
          <cell r="AQ293">
            <v>589.03295638549173</v>
          </cell>
        </row>
        <row r="294">
          <cell r="D294" t="str">
            <v>1Q00A</v>
          </cell>
          <cell r="E294" t="str">
            <v>2Q00A</v>
          </cell>
          <cell r="F294" t="str">
            <v>3Q00A</v>
          </cell>
          <cell r="G294" t="str">
            <v>4Q00A</v>
          </cell>
          <cell r="H294" t="str">
            <v>2000A</v>
          </cell>
          <cell r="I294" t="str">
            <v>1Q01A</v>
          </cell>
          <cell r="J294" t="str">
            <v>2Q01A</v>
          </cell>
          <cell r="K294" t="str">
            <v>3Q01A</v>
          </cell>
          <cell r="L294" t="str">
            <v>4Q01A</v>
          </cell>
          <cell r="M294" t="str">
            <v>2001A</v>
          </cell>
          <cell r="N294" t="str">
            <v>1Q02A</v>
          </cell>
          <cell r="O294" t="str">
            <v>2Q02A</v>
          </cell>
          <cell r="P294" t="str">
            <v>3Q02A</v>
          </cell>
          <cell r="Q294" t="str">
            <v>4Q02A</v>
          </cell>
          <cell r="R294" t="str">
            <v>2002A</v>
          </cell>
          <cell r="S294" t="str">
            <v>1Q03A</v>
          </cell>
          <cell r="T294" t="str">
            <v>2Q03A</v>
          </cell>
          <cell r="U294" t="str">
            <v>3Q03A</v>
          </cell>
          <cell r="V294" t="str">
            <v>4Q03A</v>
          </cell>
          <cell r="W294" t="str">
            <v>2003A</v>
          </cell>
          <cell r="X294" t="str">
            <v>1Q04A</v>
          </cell>
          <cell r="Y294" t="str">
            <v>2Q04A</v>
          </cell>
          <cell r="Z294" t="str">
            <v>3Q04A</v>
          </cell>
          <cell r="AA294" t="str">
            <v>4Q04A</v>
          </cell>
          <cell r="AB294" t="str">
            <v>2004A</v>
          </cell>
          <cell r="AC294" t="str">
            <v>1Q05E</v>
          </cell>
          <cell r="AD294" t="str">
            <v>1Q05E</v>
          </cell>
        </row>
        <row r="295">
          <cell r="B295" t="str">
            <v xml:space="preserve">EBITDA Margin without Net Interconnection </v>
          </cell>
          <cell r="C295" t="str">
            <v xml:space="preserve">EBITDA Margin without Net Interconnection </v>
          </cell>
          <cell r="D295">
            <v>2.509435477394998E-2</v>
          </cell>
          <cell r="E295">
            <v>-7.9741883679446804E-2</v>
          </cell>
          <cell r="F295">
            <v>-7.9203074073500752E-3</v>
          </cell>
          <cell r="G295">
            <v>-3.803570515006291E-2</v>
          </cell>
          <cell r="H295">
            <v>-2.9146093864677501E-2</v>
          </cell>
          <cell r="I295">
            <v>0.32005249303149846</v>
          </cell>
          <cell r="J295">
            <v>0.55471565845948312</v>
          </cell>
          <cell r="K295">
            <v>0.49747238301422764</v>
          </cell>
          <cell r="L295">
            <v>0.40204086531641958</v>
          </cell>
          <cell r="M295">
            <v>0.44846960330070357</v>
          </cell>
          <cell r="N295">
            <v>0.25286541969789372</v>
          </cell>
          <cell r="O295">
            <v>0.22884083849032621</v>
          </cell>
          <cell r="P295">
            <v>-4.5789218610199613E-2</v>
          </cell>
          <cell r="Q295">
            <v>0.10232224423437652</v>
          </cell>
          <cell r="R295">
            <v>0.19697228231492592</v>
          </cell>
          <cell r="S295">
            <v>0.21754437009019453</v>
          </cell>
          <cell r="T295">
            <v>0.23983205051432227</v>
          </cell>
          <cell r="U295">
            <v>0.23587951690442158</v>
          </cell>
          <cell r="V295">
            <v>0.21373060659544441</v>
          </cell>
          <cell r="W295">
            <v>0.22950742315157807</v>
          </cell>
          <cell r="X295">
            <v>6.6106143876630691E-2</v>
          </cell>
          <cell r="Y295">
            <v>5.67249738453608E-2</v>
          </cell>
          <cell r="Z295">
            <v>0.16920966912394972</v>
          </cell>
          <cell r="AA295">
            <v>0.1357829995268888</v>
          </cell>
          <cell r="AB295">
            <v>0.10937480171692908</v>
          </cell>
          <cell r="AC295">
            <v>0.11250795671546766</v>
          </cell>
          <cell r="AD295">
            <v>0.17840229537903957</v>
          </cell>
          <cell r="AE295">
            <v>0.19408090422367635</v>
          </cell>
          <cell r="AF295">
            <v>0.20334222721527848</v>
          </cell>
          <cell r="AG295">
            <v>0.17350304661507968</v>
          </cell>
          <cell r="AH295">
            <v>0.20886473764363855</v>
          </cell>
          <cell r="AI295">
            <v>0.18279908491454708</v>
          </cell>
          <cell r="AJ295">
            <v>0.2209639552547992</v>
          </cell>
          <cell r="AK295">
            <v>0.21925974365681411</v>
          </cell>
          <cell r="AL295">
            <v>0.20796418536948655</v>
          </cell>
          <cell r="AM295">
            <v>0.14610262436349419</v>
          </cell>
          <cell r="AN295">
            <v>0.17914630718937213</v>
          </cell>
          <cell r="AO295">
            <v>0.19212340457851704</v>
          </cell>
          <cell r="AP295">
            <v>0.214025118269217</v>
          </cell>
          <cell r="AQ295">
            <v>0.18361253258587093</v>
          </cell>
        </row>
        <row r="296">
          <cell r="B296" t="str">
            <v>OP Margin w/o Net Interconnection</v>
          </cell>
          <cell r="C296" t="str">
            <v>OP Margin w/o Net Interconnection</v>
          </cell>
          <cell r="D296">
            <v>-0.24981932064562759</v>
          </cell>
          <cell r="E296">
            <v>-0.31438225719217894</v>
          </cell>
          <cell r="F296">
            <v>-0.29094628195486166</v>
          </cell>
          <cell r="G296">
            <v>-0.2610037018284373</v>
          </cell>
          <cell r="H296">
            <v>-0.28106699711494743</v>
          </cell>
          <cell r="I296">
            <v>0.16607379507567838</v>
          </cell>
          <cell r="J296">
            <v>0.41615247769643332</v>
          </cell>
          <cell r="K296">
            <v>0.35644966169127168</v>
          </cell>
          <cell r="L296">
            <v>0.25319649002590394</v>
          </cell>
          <cell r="M296">
            <v>0.30320448461896216</v>
          </cell>
          <cell r="N296">
            <v>7.4040519490778792E-2</v>
          </cell>
          <cell r="O296">
            <v>4.1738619964288522E-2</v>
          </cell>
          <cell r="P296">
            <v>-0.23225702728899472</v>
          </cell>
          <cell r="Q296">
            <v>-8.6009638124747628E-2</v>
          </cell>
          <cell r="R296">
            <v>1.020336325572112E-2</v>
          </cell>
          <cell r="S296">
            <v>1.3660168751818018E-2</v>
          </cell>
          <cell r="T296">
            <v>4.1659056070250354E-2</v>
          </cell>
          <cell r="U296">
            <v>3.4674316680090897E-2</v>
          </cell>
          <cell r="V296">
            <v>2.0578934883427668E-2</v>
          </cell>
          <cell r="W296">
            <v>3.0550617785524817E-2</v>
          </cell>
          <cell r="X296">
            <v>-0.11899557050282955</v>
          </cell>
          <cell r="Y296">
            <v>-0.10109392747021319</v>
          </cell>
          <cell r="Z296">
            <v>1.5086576375792677E-2</v>
          </cell>
          <cell r="AA296">
            <v>-5.0465226304996112E-3</v>
          </cell>
          <cell r="AB296">
            <v>-4.860839744394789E-2</v>
          </cell>
          <cell r="AC296">
            <v>-3.0394653087205847E-2</v>
          </cell>
          <cell r="AD296">
            <v>3.8640893989731188E-2</v>
          </cell>
          <cell r="AE296">
            <v>5.2311124330755507E-2</v>
          </cell>
          <cell r="AF296">
            <v>6.8950990029489956E-2</v>
          </cell>
          <cell r="AG296">
            <v>3.3928451272849484E-2</v>
          </cell>
          <cell r="AH296">
            <v>6.7926069500207839E-2</v>
          </cell>
          <cell r="AI296">
            <v>4.8849414614452837E-2</v>
          </cell>
          <cell r="AJ296">
            <v>8.7004557381577266E-2</v>
          </cell>
          <cell r="AK296">
            <v>9.5374051791786624E-2</v>
          </cell>
          <cell r="AL296">
            <v>7.4908093835686071E-2</v>
          </cell>
          <cell r="AM296">
            <v>3.2902467685076681E-2</v>
          </cell>
          <cell r="AN296">
            <v>7.0210641927468703E-2</v>
          </cell>
          <cell r="AO296">
            <v>8.5342567187462429E-2</v>
          </cell>
          <cell r="AP296">
            <v>7.9875128425049916E-2</v>
          </cell>
          <cell r="AQ296">
            <v>6.7646748358128284E-2</v>
          </cell>
        </row>
      </sheetData>
      <sheetData sheetId="7" refreshError="1">
        <row r="2">
          <cell r="T2">
            <v>0.27434394041976984</v>
          </cell>
          <cell r="U2">
            <v>0.23971035340048738</v>
          </cell>
          <cell r="V2">
            <v>0.252509515625918</v>
          </cell>
          <cell r="W2">
            <v>0.26678916581242823</v>
          </cell>
          <cell r="X2">
            <v>0.27440462142288063</v>
          </cell>
          <cell r="Y2">
            <v>0.27750589613143312</v>
          </cell>
          <cell r="Z2">
            <v>0.28106906886855371</v>
          </cell>
          <cell r="AA2">
            <v>0.2779627854756701</v>
          </cell>
          <cell r="AB2">
            <v>0.27470253207702056</v>
          </cell>
          <cell r="AC2">
            <v>0.2720847564746896</v>
          </cell>
          <cell r="AD2">
            <v>0.26930447927320539</v>
          </cell>
          <cell r="AE2">
            <v>0.26868773453325678</v>
          </cell>
        </row>
        <row r="3">
          <cell r="A3" t="str">
            <v>Year end December</v>
          </cell>
          <cell r="D3">
            <v>1990</v>
          </cell>
          <cell r="E3">
            <v>1991</v>
          </cell>
          <cell r="F3">
            <v>1992</v>
          </cell>
          <cell r="G3">
            <v>1993</v>
          </cell>
          <cell r="H3">
            <v>1994</v>
          </cell>
          <cell r="I3">
            <v>1995</v>
          </cell>
          <cell r="J3">
            <v>1996</v>
          </cell>
          <cell r="K3">
            <v>1997</v>
          </cell>
          <cell r="L3">
            <v>1998</v>
          </cell>
          <cell r="M3">
            <v>1999</v>
          </cell>
          <cell r="N3">
            <v>2000</v>
          </cell>
          <cell r="O3">
            <v>2001</v>
          </cell>
          <cell r="P3">
            <v>2002</v>
          </cell>
          <cell r="Q3">
            <v>2003</v>
          </cell>
          <cell r="R3">
            <v>2004</v>
          </cell>
          <cell r="S3">
            <v>2005</v>
          </cell>
          <cell r="T3">
            <v>2006</v>
          </cell>
          <cell r="U3">
            <v>2007</v>
          </cell>
          <cell r="V3">
            <v>2008</v>
          </cell>
          <cell r="W3">
            <v>2009</v>
          </cell>
          <cell r="X3">
            <v>2010</v>
          </cell>
          <cell r="Y3">
            <v>2011</v>
          </cell>
          <cell r="Z3">
            <v>2012</v>
          </cell>
          <cell r="AA3">
            <v>2013</v>
          </cell>
          <cell r="AB3">
            <v>2014</v>
          </cell>
          <cell r="AC3">
            <v>2015</v>
          </cell>
          <cell r="AD3">
            <v>2016</v>
          </cell>
          <cell r="AE3">
            <v>2017</v>
          </cell>
        </row>
        <row r="4">
          <cell r="T4">
            <v>0.23730534867975625</v>
          </cell>
          <cell r="U4">
            <v>0.27406255175926375</v>
          </cell>
          <cell r="V4">
            <v>0.26140890039363757</v>
          </cell>
          <cell r="W4">
            <v>0.24612464016222202</v>
          </cell>
          <cell r="X4">
            <v>0.23587622559818536</v>
          </cell>
          <cell r="Y4">
            <v>0.22919879702911433</v>
          </cell>
          <cell r="Z4">
            <v>0.2221186444776502</v>
          </cell>
          <cell r="AA4">
            <v>0.22204590095740245</v>
          </cell>
          <cell r="AB4">
            <v>0.22196240064563427</v>
          </cell>
          <cell r="AC4">
            <v>0.22153056758161227</v>
          </cell>
          <cell r="AD4">
            <v>0.22109827068759669</v>
          </cell>
          <cell r="AE4">
            <v>0.21968702611970567</v>
          </cell>
        </row>
        <row r="5">
          <cell r="A5" t="str">
            <v>LG Telecom Income Statement (Won bn)</v>
          </cell>
        </row>
        <row r="6">
          <cell r="A6" t="str">
            <v>Service Revenues</v>
          </cell>
          <cell r="L6">
            <v>519</v>
          </cell>
          <cell r="M6">
            <v>1002.8000000000002</v>
          </cell>
          <cell r="N6">
            <v>1429.6352407249997</v>
          </cell>
          <cell r="O6">
            <v>1764.0268483269999</v>
          </cell>
          <cell r="P6">
            <v>1705.1809999999998</v>
          </cell>
          <cell r="Q6">
            <v>1737.7390000000003</v>
          </cell>
          <cell r="R6">
            <v>2285.2429999999999</v>
          </cell>
          <cell r="S6">
            <v>2675.2000000000003</v>
          </cell>
          <cell r="T6">
            <v>2954</v>
          </cell>
          <cell r="U6">
            <v>3208.045474234123</v>
          </cell>
          <cell r="V6">
            <v>3427.0478857960634</v>
          </cell>
          <cell r="W6">
            <v>3546.1177878240405</v>
          </cell>
          <cell r="X6">
            <v>3604.3525759153508</v>
          </cell>
          <cell r="Y6">
            <v>3637.5566136749089</v>
          </cell>
          <cell r="Z6">
            <v>3652.7591732378864</v>
          </cell>
          <cell r="AA6">
            <v>3664.1992486527251</v>
          </cell>
          <cell r="AB6">
            <v>3675.7168784732444</v>
          </cell>
          <cell r="AC6">
            <v>3693.7209326564061</v>
          </cell>
          <cell r="AD6">
            <v>3711.6957337369831</v>
          </cell>
          <cell r="AE6">
            <v>3748.5885597510014</v>
          </cell>
        </row>
        <row r="7">
          <cell r="B7" t="str">
            <v>Usage Revenue</v>
          </cell>
          <cell r="L7">
            <v>160</v>
          </cell>
          <cell r="M7">
            <v>333</v>
          </cell>
          <cell r="N7">
            <v>419.006568098</v>
          </cell>
          <cell r="O7">
            <v>536.67171534099998</v>
          </cell>
          <cell r="P7">
            <v>497.45</v>
          </cell>
          <cell r="Q7">
            <v>545.46199999999999</v>
          </cell>
          <cell r="R7">
            <v>683.20399999999995</v>
          </cell>
          <cell r="S7">
            <v>803.6</v>
          </cell>
          <cell r="T7">
            <v>870.7</v>
          </cell>
          <cell r="U7">
            <v>913.85106229940527</v>
          </cell>
          <cell r="V7">
            <v>962.52569884796856</v>
          </cell>
          <cell r="W7">
            <v>988.37589317463744</v>
          </cell>
          <cell r="X7">
            <v>1002.0507557128293</v>
          </cell>
          <cell r="Y7">
            <v>1010.6850755423933</v>
          </cell>
          <cell r="Z7">
            <v>1016.7346418266238</v>
          </cell>
          <cell r="AA7">
            <v>1021.0457206009157</v>
          </cell>
          <cell r="AB7">
            <v>1025.3737539959438</v>
          </cell>
          <cell r="AC7">
            <v>1029.718805690828</v>
          </cell>
          <cell r="AD7">
            <v>1034.0809395965343</v>
          </cell>
          <cell r="AE7">
            <v>1038.4602198566993</v>
          </cell>
        </row>
        <row r="8">
          <cell r="B8" t="str">
            <v>Monthly Service Fees</v>
          </cell>
          <cell r="L8">
            <v>174</v>
          </cell>
          <cell r="M8">
            <v>421</v>
          </cell>
          <cell r="N8">
            <v>574.28031877399997</v>
          </cell>
          <cell r="O8">
            <v>696.27545230099997</v>
          </cell>
          <cell r="P8">
            <v>649.09199999999998</v>
          </cell>
          <cell r="Q8">
            <v>665.79000000000008</v>
          </cell>
          <cell r="R8">
            <v>866.82799999999997</v>
          </cell>
          <cell r="S8">
            <v>1013.8</v>
          </cell>
          <cell r="T8">
            <v>1209.7</v>
          </cell>
          <cell r="U8">
            <v>1405.4080128432183</v>
          </cell>
          <cell r="V8">
            <v>1540.8315948940149</v>
          </cell>
          <cell r="W8">
            <v>1614.8989109114341</v>
          </cell>
          <cell r="X8">
            <v>1654.4810209443924</v>
          </cell>
          <cell r="Y8">
            <v>1677.8562275658869</v>
          </cell>
          <cell r="Z8">
            <v>1688.574649758116</v>
          </cell>
          <cell r="AA8">
            <v>1696.4129772231631</v>
          </cell>
          <cell r="AB8">
            <v>1704.2854879410061</v>
          </cell>
          <cell r="AC8">
            <v>1712.1923251749031</v>
          </cell>
          <cell r="AD8">
            <v>1720.1336327722097</v>
          </cell>
          <cell r="AE8">
            <v>1728.1095551667142</v>
          </cell>
        </row>
        <row r="9">
          <cell r="B9" t="str">
            <v>Activation Charges</v>
          </cell>
          <cell r="L9">
            <v>76</v>
          </cell>
          <cell r="M9">
            <v>54</v>
          </cell>
          <cell r="N9">
            <v>81.518000378999986</v>
          </cell>
          <cell r="O9">
            <v>56.176180228</v>
          </cell>
          <cell r="P9">
            <v>45.347000000000001</v>
          </cell>
          <cell r="Q9">
            <v>28.931000000000004</v>
          </cell>
          <cell r="R9">
            <v>54.594999999999999</v>
          </cell>
          <cell r="S9">
            <v>39.9</v>
          </cell>
          <cell r="T9">
            <v>58.9</v>
          </cell>
          <cell r="U9">
            <v>76.437186357617179</v>
          </cell>
          <cell r="V9">
            <v>68.228512566093883</v>
          </cell>
          <cell r="W9">
            <v>64.716916191922707</v>
          </cell>
          <cell r="X9">
            <v>61.650247027675732</v>
          </cell>
          <cell r="Y9">
            <v>59.368717560326111</v>
          </cell>
          <cell r="Z9">
            <v>56.662613320101862</v>
          </cell>
          <cell r="AA9">
            <v>56.356176829608863</v>
          </cell>
          <cell r="AB9">
            <v>56.05132561773307</v>
          </cell>
          <cell r="AC9">
            <v>55.748052051628662</v>
          </cell>
          <cell r="AD9">
            <v>55.446348530509887</v>
          </cell>
          <cell r="AE9">
            <v>55.146207485557895</v>
          </cell>
        </row>
        <row r="10">
          <cell r="B10" t="str">
            <v>Wireless Data Revenue</v>
          </cell>
          <cell r="L10">
            <v>2</v>
          </cell>
          <cell r="M10">
            <v>5.0999999999999996</v>
          </cell>
          <cell r="N10">
            <v>0</v>
          </cell>
          <cell r="O10">
            <v>74.637713628</v>
          </cell>
          <cell r="P10">
            <v>120.483</v>
          </cell>
          <cell r="Q10">
            <v>120.999</v>
          </cell>
          <cell r="R10">
            <v>157.94500000000002</v>
          </cell>
          <cell r="S10">
            <v>182.7</v>
          </cell>
          <cell r="T10">
            <v>212.8</v>
          </cell>
          <cell r="U10">
            <v>281.30392105200451</v>
          </cell>
          <cell r="V10">
            <v>302.92655564130496</v>
          </cell>
          <cell r="W10">
            <v>317.34811100397781</v>
          </cell>
          <cell r="X10">
            <v>327.60326857064825</v>
          </cell>
          <cell r="Y10">
            <v>335.85982890835868</v>
          </cell>
          <cell r="Z10">
            <v>342.88419378717089</v>
          </cell>
          <cell r="AA10">
            <v>348.95086493873703</v>
          </cell>
          <cell r="AB10">
            <v>354.66899714360966</v>
          </cell>
          <cell r="AC10">
            <v>360.06377337631375</v>
          </cell>
          <cell r="AD10">
            <v>365.15950242732686</v>
          </cell>
          <cell r="AE10">
            <v>369.97945278857674</v>
          </cell>
        </row>
        <row r="11">
          <cell r="B11" t="str">
            <v xml:space="preserve">Value-Added Service Fee </v>
          </cell>
          <cell r="L11">
            <v>0</v>
          </cell>
          <cell r="M11">
            <v>9.6999999999999993</v>
          </cell>
          <cell r="N11">
            <v>49.911647275999997</v>
          </cell>
          <cell r="O11">
            <v>46.143351213000003</v>
          </cell>
          <cell r="P11">
            <v>93.919000000000011</v>
          </cell>
          <cell r="Q11">
            <v>106.343</v>
          </cell>
          <cell r="R11">
            <v>141.298</v>
          </cell>
          <cell r="S11">
            <v>184</v>
          </cell>
          <cell r="T11">
            <v>189.1</v>
          </cell>
          <cell r="U11">
            <v>115.84183682694697</v>
          </cell>
          <cell r="V11">
            <v>125.72259170616621</v>
          </cell>
          <cell r="W11">
            <v>133.0252589424752</v>
          </cell>
          <cell r="X11">
            <v>138.96731477954631</v>
          </cell>
          <cell r="Y11">
            <v>144.42746078516157</v>
          </cell>
          <cell r="Z11">
            <v>149.71058983134299</v>
          </cell>
          <cell r="AA11">
            <v>154.91770948807343</v>
          </cell>
          <cell r="AB11">
            <v>160.30573208293578</v>
          </cell>
          <cell r="AC11">
            <v>165.88093572287178</v>
          </cell>
          <cell r="AD11">
            <v>171.64981617342193</v>
          </cell>
          <cell r="AE11">
            <v>177.61909439771847</v>
          </cell>
        </row>
        <row r="12">
          <cell r="B12" t="str">
            <v>Interconnection Revenue</v>
          </cell>
          <cell r="L12">
            <v>108</v>
          </cell>
          <cell r="M12">
            <v>210</v>
          </cell>
          <cell r="N12">
            <v>350.93399999999997</v>
          </cell>
          <cell r="O12">
            <v>422.08500000000004</v>
          </cell>
          <cell r="P12">
            <v>364.964</v>
          </cell>
          <cell r="Q12">
            <v>365.89099999999996</v>
          </cell>
          <cell r="R12">
            <v>513.97299999999996</v>
          </cell>
          <cell r="S12">
            <v>602.29999999999995</v>
          </cell>
          <cell r="T12">
            <v>604.79999999999995</v>
          </cell>
          <cell r="U12">
            <v>636.35541193138681</v>
          </cell>
          <cell r="V12">
            <v>659.74415126172357</v>
          </cell>
          <cell r="W12">
            <v>666.93966374785532</v>
          </cell>
          <cell r="X12">
            <v>662.09625176276427</v>
          </cell>
          <cell r="Y12">
            <v>653.94509159404083</v>
          </cell>
          <cell r="Z12">
            <v>644.24226803657325</v>
          </cell>
          <cell r="AA12">
            <v>633.60886395764874</v>
          </cell>
          <cell r="AB12">
            <v>623.17203015903453</v>
          </cell>
          <cell r="AC12">
            <v>619.30899161704099</v>
          </cell>
          <cell r="AD12">
            <v>615.47308161934143</v>
          </cell>
          <cell r="AE12">
            <v>630.58140326105593</v>
          </cell>
        </row>
        <row r="13">
          <cell r="B13" t="str">
            <v>Sales Discount</v>
          </cell>
          <cell r="L13">
            <v>-1</v>
          </cell>
          <cell r="M13">
            <v>-30</v>
          </cell>
          <cell r="N13">
            <v>-46.015293802000002</v>
          </cell>
          <cell r="O13">
            <v>-67.96256438399999</v>
          </cell>
          <cell r="P13">
            <v>-66.073999999999998</v>
          </cell>
          <cell r="Q13">
            <v>-95.676999999999992</v>
          </cell>
          <cell r="R13">
            <v>-132.6</v>
          </cell>
          <cell r="S13">
            <v>-151.1</v>
          </cell>
          <cell r="T13">
            <v>-192</v>
          </cell>
          <cell r="U13">
            <v>-221.15195707645606</v>
          </cell>
          <cell r="V13">
            <v>-232.93121912120839</v>
          </cell>
          <cell r="W13">
            <v>-239.18696614826226</v>
          </cell>
          <cell r="X13">
            <v>-242.49628288250469</v>
          </cell>
          <cell r="Y13">
            <v>-244.58578828125917</v>
          </cell>
          <cell r="Z13">
            <v>-246.04978332204297</v>
          </cell>
          <cell r="AA13">
            <v>-247.0930643854216</v>
          </cell>
          <cell r="AB13">
            <v>-248.14044846701842</v>
          </cell>
          <cell r="AC13">
            <v>-249.19195097718037</v>
          </cell>
          <cell r="AD13">
            <v>-250.2475873823613</v>
          </cell>
          <cell r="AE13">
            <v>-251.30737320532123</v>
          </cell>
        </row>
        <row r="14">
          <cell r="A14" t="str">
            <v>Handset Sales</v>
          </cell>
          <cell r="L14">
            <v>571</v>
          </cell>
          <cell r="M14">
            <v>436</v>
          </cell>
          <cell r="N14">
            <v>421.00592312000003</v>
          </cell>
          <cell r="O14">
            <v>352.58122863699998</v>
          </cell>
          <cell r="P14">
            <v>561.31399999999996</v>
          </cell>
          <cell r="Q14">
            <v>489.75200000000007</v>
          </cell>
          <cell r="R14">
            <v>924.33699999999999</v>
          </cell>
          <cell r="S14">
            <v>834.33</v>
          </cell>
          <cell r="T14">
            <v>989.4</v>
          </cell>
          <cell r="U14">
            <v>1199.197274888749</v>
          </cell>
          <cell r="V14">
            <v>1081.2264204262626</v>
          </cell>
          <cell r="W14">
            <v>1015.2183096086042</v>
          </cell>
          <cell r="X14">
            <v>957.34247794327052</v>
          </cell>
          <cell r="Y14">
            <v>912.60124512766959</v>
          </cell>
          <cell r="Z14">
            <v>862.20566296674201</v>
          </cell>
          <cell r="AA14">
            <v>848.88072921997912</v>
          </cell>
          <cell r="AB14">
            <v>835.76065236595161</v>
          </cell>
          <cell r="AC14">
            <v>822.84230200633647</v>
          </cell>
          <cell r="AD14">
            <v>810.12259523769853</v>
          </cell>
          <cell r="AE14">
            <v>797.59849593700687</v>
          </cell>
        </row>
        <row r="15">
          <cell r="A15" t="str">
            <v>Other</v>
          </cell>
          <cell r="L15">
            <v>0</v>
          </cell>
          <cell r="M15">
            <v>0</v>
          </cell>
          <cell r="N15">
            <v>0</v>
          </cell>
          <cell r="O15">
            <v>5.170923035999976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Total Revenues</v>
          </cell>
          <cell r="L16">
            <v>1090</v>
          </cell>
          <cell r="M16">
            <v>1438.8000000000002</v>
          </cell>
          <cell r="N16">
            <v>1850.6411638449997</v>
          </cell>
          <cell r="O16">
            <v>2121.779</v>
          </cell>
          <cell r="P16">
            <v>2266.4949999999999</v>
          </cell>
          <cell r="Q16">
            <v>2227.4910000000004</v>
          </cell>
          <cell r="R16">
            <v>3209.43</v>
          </cell>
          <cell r="S16">
            <v>3509.53</v>
          </cell>
          <cell r="T16">
            <v>3943.4</v>
          </cell>
          <cell r="U16">
            <v>4407.2427491228718</v>
          </cell>
          <cell r="V16">
            <v>4508.2743062223262</v>
          </cell>
          <cell r="W16">
            <v>4561.3360974326442</v>
          </cell>
          <cell r="X16">
            <v>4561.6950538586216</v>
          </cell>
          <cell r="Y16">
            <v>4550.1578588025786</v>
          </cell>
          <cell r="Z16">
            <v>4514.9648362046282</v>
          </cell>
          <cell r="AA16">
            <v>4513.0799778727041</v>
          </cell>
          <cell r="AB16">
            <v>4511.4775308391963</v>
          </cell>
          <cell r="AC16">
            <v>4516.5632346627426</v>
          </cell>
          <cell r="AD16">
            <v>4521.8183289746812</v>
          </cell>
          <cell r="AE16">
            <v>4546.1870556880085</v>
          </cell>
        </row>
        <row r="17">
          <cell r="B17" t="str">
            <v>% Change</v>
          </cell>
          <cell r="M17">
            <v>0.32000000000000017</v>
          </cell>
          <cell r="N17">
            <v>0.28623934100986897</v>
          </cell>
          <cell r="O17">
            <v>0.14651021573067605</v>
          </cell>
          <cell r="P17">
            <v>6.8205029835812253E-2</v>
          </cell>
          <cell r="Q17">
            <v>-1.7208950383742056E-2</v>
          </cell>
          <cell r="R17">
            <v>0.44082737034627711</v>
          </cell>
          <cell r="S17">
            <v>9.3505700389165794E-2</v>
          </cell>
          <cell r="T17">
            <v>0.12362624055072897</v>
          </cell>
          <cell r="U17">
            <v>0.11762508219375963</v>
          </cell>
          <cell r="V17">
            <v>2.2923982827939685E-2</v>
          </cell>
          <cell r="W17">
            <v>1.1769867493883868E-2</v>
          </cell>
          <cell r="X17">
            <v>7.8695456399141236E-5</v>
          </cell>
          <cell r="Y17">
            <v>-2.5291464948504015E-3</v>
          </cell>
          <cell r="Z17">
            <v>-7.7344619000123682E-3</v>
          </cell>
          <cell r="AA17">
            <v>-4.1746910558633038E-4</v>
          </cell>
          <cell r="AB17">
            <v>-3.5506728029737866E-4</v>
          </cell>
          <cell r="AC17">
            <v>1.1272812041691078E-3</v>
          </cell>
          <cell r="AD17">
            <v>1.1635161601653069E-3</v>
          </cell>
          <cell r="AE17">
            <v>5.3891432473477758E-3</v>
          </cell>
        </row>
        <row r="18">
          <cell r="L18">
            <v>1.1248707342295761</v>
          </cell>
          <cell r="N18">
            <v>1.4687628284484124</v>
          </cell>
          <cell r="O18">
            <v>0.35760386074605832</v>
          </cell>
          <cell r="P18">
            <v>0.45809175699521054</v>
          </cell>
          <cell r="Q18">
            <v>0.43199204134564656</v>
          </cell>
          <cell r="R18">
            <v>0.47163372395047992</v>
          </cell>
          <cell r="S18">
            <v>0.41922629918645188</v>
          </cell>
          <cell r="T18">
            <v>0.32341269841269837</v>
          </cell>
          <cell r="U18">
            <v>0.28927500750860197</v>
          </cell>
          <cell r="V18">
            <v>0.26847048587893296</v>
          </cell>
          <cell r="W18">
            <v>0.25338584717737439</v>
          </cell>
          <cell r="X18">
            <v>0.23523930907303822</v>
          </cell>
          <cell r="Y18">
            <v>0.21631945887348963</v>
          </cell>
          <cell r="Z18">
            <v>0.19662834857007758</v>
          </cell>
          <cell r="AA18">
            <v>0.17616468252377931</v>
          </cell>
          <cell r="AB18">
            <v>0.1549242269930137</v>
          </cell>
          <cell r="AC18">
            <v>0.14183932355470852</v>
          </cell>
          <cell r="AD18">
            <v>0.12832148506998478</v>
          </cell>
          <cell r="AE18">
            <v>0.14094876088017597</v>
          </cell>
        </row>
        <row r="19">
          <cell r="A19" t="str">
            <v>Costs</v>
          </cell>
          <cell r="L19">
            <v>24</v>
          </cell>
          <cell r="M19">
            <v>39</v>
          </cell>
          <cell r="N19">
            <v>54.980223863999996</v>
          </cell>
        </row>
        <row r="20">
          <cell r="A20" t="str">
            <v>Salaries</v>
          </cell>
          <cell r="L20">
            <v>18</v>
          </cell>
          <cell r="M20">
            <v>29</v>
          </cell>
          <cell r="N20">
            <v>40.71549839</v>
          </cell>
          <cell r="O20">
            <v>55.146999999999998</v>
          </cell>
          <cell r="P20">
            <v>49.686999999999998</v>
          </cell>
          <cell r="Q20">
            <v>63.852000000000004</v>
          </cell>
          <cell r="R20">
            <v>123.681</v>
          </cell>
          <cell r="S20">
            <v>144.417</v>
          </cell>
          <cell r="T20">
            <v>130.73196000000002</v>
          </cell>
          <cell r="U20">
            <v>127.91800292126635</v>
          </cell>
          <cell r="V20">
            <v>132.61947826148713</v>
          </cell>
          <cell r="W20">
            <v>137.5466244180385</v>
          </cell>
          <cell r="X20">
            <v>142.71027359010438</v>
          </cell>
          <cell r="Y20">
            <v>148.12177792242937</v>
          </cell>
          <cell r="Z20">
            <v>153.793034462706</v>
          </cell>
          <cell r="AA20">
            <v>158.49828697228881</v>
          </cell>
          <cell r="AB20">
            <v>163.3823390772358</v>
          </cell>
          <cell r="AC20">
            <v>168.45198516217076</v>
          </cell>
          <cell r="AD20">
            <v>173.71427779833326</v>
          </cell>
          <cell r="AE20">
            <v>179.17653755466992</v>
          </cell>
        </row>
        <row r="21">
          <cell r="A21" t="str">
            <v>Retirement Benefits</v>
          </cell>
          <cell r="L21">
            <v>2</v>
          </cell>
          <cell r="M21">
            <v>2</v>
          </cell>
          <cell r="N21">
            <v>3.1369015920000001</v>
          </cell>
          <cell r="O21">
            <v>5.3440000000000003</v>
          </cell>
          <cell r="P21">
            <v>4.8550000000000004</v>
          </cell>
          <cell r="Q21">
            <v>6.7229999999999999</v>
          </cell>
          <cell r="R21">
            <v>7.9429999999999996</v>
          </cell>
          <cell r="S21">
            <v>10.977</v>
          </cell>
          <cell r="T21">
            <v>9.5741004638472038</v>
          </cell>
          <cell r="U21">
            <v>9.4547371948158236</v>
          </cell>
          <cell r="V21">
            <v>9.9085645801669848</v>
          </cell>
          <cell r="W21">
            <v>10.384175680015</v>
          </cell>
          <cell r="X21">
            <v>10.882616112655722</v>
          </cell>
          <cell r="Y21">
            <v>11.404981686063195</v>
          </cell>
          <cell r="Z21">
            <v>11.95242080699423</v>
          </cell>
          <cell r="AA21">
            <v>12.406612797660008</v>
          </cell>
          <cell r="AB21">
            <v>12.878064083971088</v>
          </cell>
          <cell r="AC21">
            <v>13.36743051916199</v>
          </cell>
          <cell r="AD21">
            <v>13.875392878890148</v>
          </cell>
          <cell r="AE21">
            <v>14.402657808287971</v>
          </cell>
        </row>
        <row r="22">
          <cell r="A22" t="str">
            <v>Employee Benefits</v>
          </cell>
          <cell r="L22">
            <v>4</v>
          </cell>
          <cell r="M22">
            <v>8</v>
          </cell>
          <cell r="N22">
            <v>11.127823881999998</v>
          </cell>
          <cell r="O22">
            <v>15.702999999999999</v>
          </cell>
          <cell r="P22">
            <v>15.282999999999999</v>
          </cell>
          <cell r="Q22">
            <v>18</v>
          </cell>
          <cell r="R22">
            <v>25.387</v>
          </cell>
          <cell r="S22">
            <v>31.683</v>
          </cell>
          <cell r="T22">
            <v>26.063697933151431</v>
          </cell>
          <cell r="U22">
            <v>25.738753756923604</v>
          </cell>
          <cell r="V22">
            <v>26.974213937255939</v>
          </cell>
          <cell r="W22">
            <v>28.268976206244222</v>
          </cell>
          <cell r="X22">
            <v>29.625887064143949</v>
          </cell>
          <cell r="Y22">
            <v>31.047929643222858</v>
          </cell>
          <cell r="Z22">
            <v>32.538230266097557</v>
          </cell>
          <cell r="AA22">
            <v>33.774683016209266</v>
          </cell>
          <cell r="AB22">
            <v>35.058120970825215</v>
          </cell>
          <cell r="AC22">
            <v>36.390329567716584</v>
          </cell>
          <cell r="AD22">
            <v>37.773162091289812</v>
          </cell>
          <cell r="AE22">
            <v>39.208542250758832</v>
          </cell>
        </row>
        <row r="23">
          <cell r="A23" t="str">
            <v>Rentals, Repairs and Maint.</v>
          </cell>
          <cell r="L23">
            <v>16</v>
          </cell>
          <cell r="M23">
            <v>41</v>
          </cell>
          <cell r="N23">
            <v>86.053527272000011</v>
          </cell>
          <cell r="O23">
            <v>56.807089951000002</v>
          </cell>
          <cell r="P23">
            <v>67.664000000000001</v>
          </cell>
          <cell r="Q23">
            <v>86.875</v>
          </cell>
          <cell r="R23">
            <v>150.03399999999999</v>
          </cell>
          <cell r="S23">
            <v>169.4</v>
          </cell>
          <cell r="T23">
            <v>154.9</v>
          </cell>
          <cell r="U23">
            <v>174.10922901063844</v>
          </cell>
          <cell r="V23">
            <v>191.57492936741139</v>
          </cell>
          <cell r="W23">
            <v>202.19566026418957</v>
          </cell>
          <cell r="X23">
            <v>209.62646543856579</v>
          </cell>
          <cell r="Y23">
            <v>215.78873933412973</v>
          </cell>
          <cell r="Z23">
            <v>221.02440412978771</v>
          </cell>
          <cell r="AA23">
            <v>226.1509630061264</v>
          </cell>
          <cell r="AB23">
            <v>231.39905679322626</v>
          </cell>
          <cell r="AC23">
            <v>237.18312359076222</v>
          </cell>
          <cell r="AD23">
            <v>243.10407745378464</v>
          </cell>
          <cell r="AE23">
            <v>250.43084711786548</v>
          </cell>
        </row>
        <row r="24">
          <cell r="A24" t="str">
            <v>Commissions</v>
          </cell>
          <cell r="L24">
            <v>-217</v>
          </cell>
          <cell r="M24">
            <v>71.06962025316443</v>
          </cell>
          <cell r="N24">
            <v>314.58024787700003</v>
          </cell>
          <cell r="O24">
            <v>311.916645055</v>
          </cell>
          <cell r="P24">
            <v>321.31099999999998</v>
          </cell>
          <cell r="Q24">
            <v>185.328</v>
          </cell>
          <cell r="R24">
            <v>385.35500000000002</v>
          </cell>
          <cell r="S24">
            <v>471.29999999999995</v>
          </cell>
          <cell r="T24">
            <v>725.5</v>
          </cell>
          <cell r="U24">
            <v>990.45545138068337</v>
          </cell>
          <cell r="V24">
            <v>911.4531685484219</v>
          </cell>
          <cell r="W24">
            <v>878.56361519065808</v>
          </cell>
          <cell r="X24">
            <v>848.59780957662247</v>
          </cell>
          <cell r="Y24">
            <v>826.7696959231323</v>
          </cell>
          <cell r="Z24">
            <v>798.94198478215287</v>
          </cell>
          <cell r="AA24">
            <v>799.57511666290588</v>
          </cell>
          <cell r="AB24">
            <v>800.20265195741604</v>
          </cell>
          <cell r="AC24">
            <v>800.82585971836659</v>
          </cell>
          <cell r="AD24">
            <v>801.44598276064858</v>
          </cell>
          <cell r="AE24">
            <v>802.06423131847168</v>
          </cell>
        </row>
        <row r="25">
          <cell r="A25" t="str">
            <v>Interconnect Payments</v>
          </cell>
          <cell r="L25">
            <v>12</v>
          </cell>
          <cell r="M25">
            <v>28</v>
          </cell>
          <cell r="N25">
            <v>218.02500000000001</v>
          </cell>
          <cell r="O25">
            <v>271.145774437</v>
          </cell>
          <cell r="P25">
            <v>197.77699999999999</v>
          </cell>
          <cell r="Q25">
            <v>207.82900000000001</v>
          </cell>
          <cell r="R25">
            <v>271.56599999999997</v>
          </cell>
          <cell r="S25">
            <v>349.8</v>
          </cell>
          <cell r="T25">
            <v>409.2</v>
          </cell>
          <cell r="U25">
            <v>452.27369536679538</v>
          </cell>
          <cell r="V25">
            <v>482.62231841670439</v>
          </cell>
          <cell r="W25">
            <v>497.94659203291178</v>
          </cell>
          <cell r="X25">
            <v>506.34518695824323</v>
          </cell>
          <cell r="Y25">
            <v>512.48404324744331</v>
          </cell>
          <cell r="Z25">
            <v>517.56597479350057</v>
          </cell>
          <cell r="AA25">
            <v>521.98935959429707</v>
          </cell>
          <cell r="AB25">
            <v>526.62758510297908</v>
          </cell>
          <cell r="AC25">
            <v>531.46662317473124</v>
          </cell>
          <cell r="AD25">
            <v>536.49466176534759</v>
          </cell>
          <cell r="AE25">
            <v>541.70173583732753</v>
          </cell>
        </row>
        <row r="26">
          <cell r="A26" t="str">
            <v>Handset Costs</v>
          </cell>
          <cell r="L26">
            <v>496</v>
          </cell>
          <cell r="M26">
            <v>373</v>
          </cell>
          <cell r="N26">
            <v>561.96900000000005</v>
          </cell>
          <cell r="O26">
            <v>350.66941537499997</v>
          </cell>
          <cell r="P26">
            <v>554.73500000000001</v>
          </cell>
          <cell r="Q26">
            <v>481.01</v>
          </cell>
          <cell r="R26">
            <v>946.66500000000008</v>
          </cell>
          <cell r="S26">
            <v>801.5</v>
          </cell>
          <cell r="T26">
            <v>872.9</v>
          </cell>
          <cell r="U26">
            <v>1001.3297245321054</v>
          </cell>
          <cell r="V26">
            <v>973.10377838363638</v>
          </cell>
          <cell r="W26">
            <v>913.69647864774379</v>
          </cell>
          <cell r="X26">
            <v>861.60823014894345</v>
          </cell>
          <cell r="Y26">
            <v>821.34112061490259</v>
          </cell>
          <cell r="Z26">
            <v>775.98509667006783</v>
          </cell>
          <cell r="AA26">
            <v>763.99265629798117</v>
          </cell>
          <cell r="AB26">
            <v>752.18458712935649</v>
          </cell>
          <cell r="AC26">
            <v>740.55807180570287</v>
          </cell>
          <cell r="AD26">
            <v>729.11033571392875</v>
          </cell>
          <cell r="AE26">
            <v>717.83864634330621</v>
          </cell>
        </row>
        <row r="27">
          <cell r="A27" t="str">
            <v>Handset Subsidy</v>
          </cell>
          <cell r="L27">
            <v>530</v>
          </cell>
          <cell r="M27">
            <v>414.93037974683557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PCS/3G License Fee </v>
          </cell>
          <cell r="L28">
            <v>7.4</v>
          </cell>
          <cell r="M28">
            <v>11.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motions and Advertising</v>
          </cell>
          <cell r="L29">
            <v>64</v>
          </cell>
          <cell r="M29">
            <v>63</v>
          </cell>
          <cell r="N29">
            <v>299.09175274500001</v>
          </cell>
          <cell r="O29">
            <v>61.367199999999997</v>
          </cell>
          <cell r="P29">
            <v>97.097000000000008</v>
          </cell>
          <cell r="Q29">
            <v>102.02200000000001</v>
          </cell>
          <cell r="R29">
            <v>133.57000000000002</v>
          </cell>
          <cell r="S29">
            <v>111.35300000000001</v>
          </cell>
          <cell r="T29">
            <v>92</v>
          </cell>
          <cell r="U29">
            <v>86.617227804321317</v>
          </cell>
          <cell r="V29">
            <v>92.530292916493707</v>
          </cell>
          <cell r="W29">
            <v>95.745180271249097</v>
          </cell>
          <cell r="X29">
            <v>97.317519549714476</v>
          </cell>
          <cell r="Y29">
            <v>98.214028569222535</v>
          </cell>
          <cell r="Z29">
            <v>98.624497677422937</v>
          </cell>
          <cell r="AA29">
            <v>98.93337971362358</v>
          </cell>
          <cell r="AB29">
            <v>99.244355718777598</v>
          </cell>
          <cell r="AC29">
            <v>99.730465181722963</v>
          </cell>
          <cell r="AD29">
            <v>100.21578481089854</v>
          </cell>
          <cell r="AE29">
            <v>101.21189111327703</v>
          </cell>
        </row>
        <row r="30">
          <cell r="A30" t="str">
            <v>Leased Line Charges</v>
          </cell>
          <cell r="L30">
            <v>85</v>
          </cell>
          <cell r="M30">
            <v>147</v>
          </cell>
          <cell r="N30">
            <v>150.13300000000001</v>
          </cell>
          <cell r="O30">
            <v>148.07357103700002</v>
          </cell>
          <cell r="P30">
            <v>165.58699999999999</v>
          </cell>
          <cell r="Q30">
            <v>173.40600000000001</v>
          </cell>
          <cell r="R30">
            <v>192.827</v>
          </cell>
          <cell r="S30">
            <v>192.751</v>
          </cell>
          <cell r="T30">
            <v>194.8</v>
          </cell>
          <cell r="U30">
            <v>205.72820933662072</v>
          </cell>
          <cell r="V30">
            <v>215.53788435565525</v>
          </cell>
          <cell r="W30">
            <v>219.71402200272615</v>
          </cell>
          <cell r="X30">
            <v>220.75095026214291</v>
          </cell>
          <cell r="Y30">
            <v>220.78194359387226</v>
          </cell>
          <cell r="Z30">
            <v>220.36492181003794</v>
          </cell>
          <cell r="AA30">
            <v>219.69202536075196</v>
          </cell>
          <cell r="AB30">
            <v>219.14299816538281</v>
          </cell>
          <cell r="AC30">
            <v>218.71441761697272</v>
          </cell>
          <cell r="AD30">
            <v>218.40313483428659</v>
          </cell>
          <cell r="AE30">
            <v>218.20625777208329</v>
          </cell>
        </row>
        <row r="31">
          <cell r="A31" t="str">
            <v>Depreciation</v>
          </cell>
          <cell r="L31">
            <v>76</v>
          </cell>
          <cell r="M31">
            <v>170</v>
          </cell>
          <cell r="N31">
            <v>366.1</v>
          </cell>
          <cell r="O31">
            <v>256.3</v>
          </cell>
          <cell r="P31">
            <v>311.39999999999998</v>
          </cell>
          <cell r="Q31">
            <v>351.11200000000002</v>
          </cell>
          <cell r="R31">
            <v>376.221</v>
          </cell>
          <cell r="S31">
            <v>399.7</v>
          </cell>
          <cell r="T31">
            <v>393.91199999999998</v>
          </cell>
          <cell r="U31">
            <v>372.020731707317</v>
          </cell>
          <cell r="V31">
            <v>383.12439024390244</v>
          </cell>
          <cell r="W31">
            <v>392.30853658536586</v>
          </cell>
          <cell r="X31">
            <v>394.29024390243904</v>
          </cell>
          <cell r="Y31">
            <v>392.90243902439022</v>
          </cell>
          <cell r="Z31">
            <v>396.53658536585363</v>
          </cell>
          <cell r="AA31">
            <v>425.20325203252025</v>
          </cell>
          <cell r="AB31">
            <v>424.51707317073169</v>
          </cell>
          <cell r="AC31">
            <v>420.1219512195122</v>
          </cell>
          <cell r="AD31">
            <v>405.48780487804868</v>
          </cell>
          <cell r="AE31">
            <v>402.07317073170725</v>
          </cell>
        </row>
        <row r="32">
          <cell r="A32" t="str">
            <v>Other</v>
          </cell>
          <cell r="L32">
            <v>66</v>
          </cell>
          <cell r="M32">
            <v>187.70000000000005</v>
          </cell>
          <cell r="N32">
            <v>74.567694870999787</v>
          </cell>
          <cell r="O32">
            <v>219.44430414500016</v>
          </cell>
          <cell r="P32">
            <v>296.8090000000002</v>
          </cell>
          <cell r="Q32">
            <v>337.25700000000001</v>
          </cell>
          <cell r="R32">
            <v>454.14400000000023</v>
          </cell>
          <cell r="S32">
            <v>466.62400000000025</v>
          </cell>
          <cell r="T32">
            <v>517.3182416030013</v>
          </cell>
          <cell r="U32">
            <v>564.61600346520561</v>
          </cell>
          <cell r="V32">
            <v>606.58747578590317</v>
          </cell>
          <cell r="W32">
            <v>631.20896623267913</v>
          </cell>
          <cell r="X32">
            <v>645.17911108884778</v>
          </cell>
          <cell r="Y32">
            <v>654.7601904614836</v>
          </cell>
          <cell r="Z32">
            <v>657.49665118281951</v>
          </cell>
          <cell r="AA32">
            <v>659.55586475749055</v>
          </cell>
          <cell r="AB32">
            <v>661.62903812518391</v>
          </cell>
          <cell r="AC32">
            <v>664.86976787815308</v>
          </cell>
          <cell r="AD32">
            <v>668.10523207265692</v>
          </cell>
          <cell r="AE32">
            <v>674.74594075518019</v>
          </cell>
        </row>
        <row r="33">
          <cell r="A33" t="str">
            <v>Total Costs</v>
          </cell>
          <cell r="L33">
            <v>1169</v>
          </cell>
          <cell r="M33">
            <v>1546</v>
          </cell>
          <cell r="N33">
            <v>2125.5004466290002</v>
          </cell>
          <cell r="O33">
            <v>1751.9179999999999</v>
          </cell>
          <cell r="P33">
            <v>2082.2049999999999</v>
          </cell>
          <cell r="Q33">
            <v>2013.414</v>
          </cell>
          <cell r="R33">
            <v>3067.393</v>
          </cell>
          <cell r="S33">
            <v>3149.5050000000001</v>
          </cell>
          <cell r="T33">
            <v>3526.9</v>
          </cell>
          <cell r="U33">
            <v>4010.2617664766931</v>
          </cell>
          <cell r="V33">
            <v>4026.0364947970384</v>
          </cell>
          <cell r="W33">
            <v>4007.5788275318209</v>
          </cell>
          <cell r="X33">
            <v>3966.934293692424</v>
          </cell>
          <cell r="Y33">
            <v>3933.616890020292</v>
          </cell>
          <cell r="Z33">
            <v>3884.8238019474411</v>
          </cell>
          <cell r="AA33">
            <v>3919.7722002118553</v>
          </cell>
          <cell r="AB33">
            <v>3926.2658702950857</v>
          </cell>
          <cell r="AC33">
            <v>3931.6800254349732</v>
          </cell>
          <cell r="AD33">
            <v>3927.7298470581136</v>
          </cell>
          <cell r="AE33">
            <v>3941.0604586029353</v>
          </cell>
        </row>
        <row r="34">
          <cell r="B34" t="str">
            <v>% Change</v>
          </cell>
          <cell r="M34">
            <v>0.32249786142001713</v>
          </cell>
          <cell r="N34">
            <v>0.37483858126067282</v>
          </cell>
          <cell r="O34">
            <v>-0.17576211156365285</v>
          </cell>
          <cell r="P34">
            <v>0.18852880100552655</v>
          </cell>
          <cell r="Q34">
            <v>-3.3037573149617805E-2</v>
          </cell>
          <cell r="R34">
            <v>0.52347852950262597</v>
          </cell>
          <cell r="S34">
            <v>2.6769311920578836E-2</v>
          </cell>
          <cell r="T34">
            <v>0.11982676642837524</v>
          </cell>
          <cell r="U34">
            <v>0.13705003444290823</v>
          </cell>
          <cell r="V34">
            <v>3.9335906828357799E-3</v>
          </cell>
          <cell r="W34">
            <v>-4.5845752489006974E-3</v>
          </cell>
          <cell r="X34">
            <v>-1.0141917498957586E-2</v>
          </cell>
          <cell r="Y34">
            <v>-8.3987788063714583E-3</v>
          </cell>
          <cell r="Z34">
            <v>-1.2404128169329467E-2</v>
          </cell>
          <cell r="AA34">
            <v>8.9961347144997331E-3</v>
          </cell>
          <cell r="AB34">
            <v>1.6566447618765851E-3</v>
          </cell>
          <cell r="AC34">
            <v>1.3789578491994958E-3</v>
          </cell>
          <cell r="AD34">
            <v>-1.004704948343964E-3</v>
          </cell>
          <cell r="AE34">
            <v>3.3939736346191005E-3</v>
          </cell>
        </row>
        <row r="35">
          <cell r="Q35">
            <v>0.16535854924128421</v>
          </cell>
          <cell r="R35">
            <v>0.22707650783745978</v>
          </cell>
          <cell r="S35">
            <v>0.21779792165071768</v>
          </cell>
          <cell r="T35">
            <v>0.27674339878131349</v>
          </cell>
          <cell r="U35">
            <v>0.335741088409023</v>
          </cell>
          <cell r="V35">
            <v>0.29295869066378744</v>
          </cell>
          <cell r="W35">
            <v>0.27475364715952089</v>
          </cell>
          <cell r="X35">
            <v>0.26243695898315805</v>
          </cell>
          <cell r="Y35">
            <v>0.2542871005814733</v>
          </cell>
          <cell r="Z35">
            <v>0.24572287410449592</v>
          </cell>
          <cell r="AA35">
            <v>0.24521278331327057</v>
          </cell>
          <cell r="AB35">
            <v>0.24469975175285816</v>
          </cell>
          <cell r="AC35">
            <v>0.24380735343003787</v>
          </cell>
          <cell r="AD35">
            <v>0.24292448310781725</v>
          </cell>
          <cell r="AE35">
            <v>0.24096432778201418</v>
          </cell>
        </row>
        <row r="36">
          <cell r="A36" t="str">
            <v>Operating Profit</v>
          </cell>
          <cell r="L36">
            <v>-79</v>
          </cell>
          <cell r="M36">
            <v>-107.19999999999982</v>
          </cell>
          <cell r="N36">
            <v>-274.85928278400047</v>
          </cell>
          <cell r="O36">
            <v>369.8610000000001</v>
          </cell>
          <cell r="P36">
            <v>184.28999999999996</v>
          </cell>
          <cell r="Q36">
            <v>214.07700000000045</v>
          </cell>
          <cell r="R36">
            <v>142.03699999999981</v>
          </cell>
          <cell r="S36">
            <v>360.02500000000009</v>
          </cell>
          <cell r="T36">
            <v>416.5</v>
          </cell>
          <cell r="U36">
            <v>396.98098264617875</v>
          </cell>
          <cell r="V36">
            <v>482.23781142528787</v>
          </cell>
          <cell r="W36">
            <v>553.7572699008233</v>
          </cell>
          <cell r="X36">
            <v>594.76076016619754</v>
          </cell>
          <cell r="Y36">
            <v>616.54096878228665</v>
          </cell>
          <cell r="Z36">
            <v>630.14103425718713</v>
          </cell>
          <cell r="AA36">
            <v>593.30777766084884</v>
          </cell>
          <cell r="AB36">
            <v>585.2116605441106</v>
          </cell>
          <cell r="AC36">
            <v>584.88320922776938</v>
          </cell>
          <cell r="AD36">
            <v>594.08848191656762</v>
          </cell>
          <cell r="AE36">
            <v>605.12659708507317</v>
          </cell>
        </row>
        <row r="37">
          <cell r="B37" t="str">
            <v>% Margin</v>
          </cell>
          <cell r="L37">
            <v>-0.15221579961464354</v>
          </cell>
          <cell r="M37">
            <v>-0.10690067810131611</v>
          </cell>
          <cell r="N37">
            <v>-0.19225832922572142</v>
          </cell>
          <cell r="O37">
            <v>0.2096685775223748</v>
          </cell>
          <cell r="P37">
            <v>0.1080765033154838</v>
          </cell>
          <cell r="Q37">
            <v>0.12319283851027135</v>
          </cell>
          <cell r="R37">
            <v>6.2154002878468423E-2</v>
          </cell>
          <cell r="S37">
            <v>0.13457872308612442</v>
          </cell>
          <cell r="T37">
            <v>0.14099526066350712</v>
          </cell>
          <cell r="U37">
            <v>0.12374543498045411</v>
          </cell>
          <cell r="V37">
            <v>0.14071522415079113</v>
          </cell>
          <cell r="W37">
            <v>0.15615873556208587</v>
          </cell>
          <cell r="X37">
            <v>0.16501181492078473</v>
          </cell>
          <cell r="Y37">
            <v>0.16949316100386813</v>
          </cell>
          <cell r="Z37">
            <v>0.17251097167148202</v>
          </cell>
          <cell r="AA37">
            <v>0.16192017338549475</v>
          </cell>
          <cell r="AB37">
            <v>0.15921021120298734</v>
          </cell>
          <cell r="AC37">
            <v>0.15834526210596533</v>
          </cell>
          <cell r="AD37">
            <v>0.16005850816829528</v>
          </cell>
          <cell r="AE37">
            <v>0.16142785142716984</v>
          </cell>
        </row>
        <row r="38">
          <cell r="B38" t="str">
            <v>% Change</v>
          </cell>
          <cell r="M38">
            <v>0.35696202531645338</v>
          </cell>
          <cell r="N38">
            <v>1.5639858468656804</v>
          </cell>
          <cell r="O38">
            <v>-2.3456376523060971</v>
          </cell>
          <cell r="P38">
            <v>-0.50173173165053919</v>
          </cell>
          <cell r="Q38">
            <v>0.16163112485756415</v>
          </cell>
          <cell r="R38">
            <v>-0.33651443172316731</v>
          </cell>
          <cell r="S38">
            <v>1.5347268669431244</v>
          </cell>
          <cell r="T38">
            <v>0.15686410665925948</v>
          </cell>
          <cell r="U38">
            <v>-4.6864387404132665E-2</v>
          </cell>
          <cell r="V38">
            <v>0.21476300504575263</v>
          </cell>
          <cell r="W38">
            <v>0.14830744661882614</v>
          </cell>
          <cell r="X38">
            <v>7.40459629048624E-2</v>
          </cell>
          <cell r="Y38">
            <v>3.6620116986202884E-2</v>
          </cell>
          <cell r="Z38">
            <v>2.2058656542746212E-2</v>
          </cell>
          <cell r="AA38">
            <v>-5.8452401278322533E-2</v>
          </cell>
          <cell r="AB38">
            <v>-1.364572894806413E-2</v>
          </cell>
          <cell r="AC38">
            <v>-5.6125217333474265E-4</v>
          </cell>
          <cell r="AD38">
            <v>1.5738650970938454E-2</v>
          </cell>
          <cell r="AE38">
            <v>1.8579917814423683E-2</v>
          </cell>
        </row>
        <row r="40">
          <cell r="A40" t="str">
            <v>EBITDA</v>
          </cell>
          <cell r="L40">
            <v>-3</v>
          </cell>
          <cell r="M40">
            <v>62.800000000000182</v>
          </cell>
          <cell r="N40">
            <v>91.240717215999553</v>
          </cell>
          <cell r="O40">
            <v>626.16100000000006</v>
          </cell>
          <cell r="P40">
            <v>495.68999999999994</v>
          </cell>
          <cell r="Q40">
            <v>565.18900000000053</v>
          </cell>
          <cell r="R40">
            <v>518.25799999999981</v>
          </cell>
          <cell r="S40">
            <v>759.72500000000014</v>
          </cell>
          <cell r="T40">
            <v>810.41200000000003</v>
          </cell>
          <cell r="U40">
            <v>769.0017143534958</v>
          </cell>
          <cell r="V40">
            <v>865.36220166919031</v>
          </cell>
          <cell r="W40">
            <v>946.0658064861891</v>
          </cell>
          <cell r="X40">
            <v>989.05100406863653</v>
          </cell>
          <cell r="Y40">
            <v>1009.4434078066769</v>
          </cell>
          <cell r="Z40">
            <v>1026.6776196230408</v>
          </cell>
          <cell r="AA40">
            <v>1018.5110296933691</v>
          </cell>
          <cell r="AB40">
            <v>1009.7287337148423</v>
          </cell>
          <cell r="AC40">
            <v>1005.0051604472816</v>
          </cell>
          <cell r="AD40">
            <v>999.57628679461629</v>
          </cell>
          <cell r="AE40">
            <v>1007.1997678167804</v>
          </cell>
        </row>
        <row r="41">
          <cell r="B41" t="str">
            <v>% Margin</v>
          </cell>
          <cell r="L41">
            <v>-2.7522935779816515E-3</v>
          </cell>
          <cell r="M41">
            <v>4.364748401445661E-2</v>
          </cell>
          <cell r="N41">
            <v>4.9302219683924314E-2</v>
          </cell>
          <cell r="O41">
            <v>0.35496115072956519</v>
          </cell>
          <cell r="P41">
            <v>0.29069641287347209</v>
          </cell>
          <cell r="Q41">
            <v>0.32524389450889946</v>
          </cell>
          <cell r="R41">
            <v>0.22678463515696135</v>
          </cell>
          <cell r="S41">
            <v>0.28398811303827753</v>
          </cell>
          <cell r="T41">
            <v>0.27434394041976984</v>
          </cell>
          <cell r="U41">
            <v>0.23971035340048738</v>
          </cell>
          <cell r="V41">
            <v>0.252509515625918</v>
          </cell>
          <cell r="W41">
            <v>0.26678916581242823</v>
          </cell>
          <cell r="X41">
            <v>0.27440462142288063</v>
          </cell>
          <cell r="Y41">
            <v>0.27750589613143312</v>
          </cell>
          <cell r="Z41">
            <v>0.28106906886855371</v>
          </cell>
          <cell r="AA41">
            <v>0.2779627854756701</v>
          </cell>
          <cell r="AB41">
            <v>0.27470253207702056</v>
          </cell>
          <cell r="AC41">
            <v>0.2720847564746896</v>
          </cell>
          <cell r="AD41">
            <v>0.26930447927320539</v>
          </cell>
          <cell r="AE41">
            <v>0.26868773453325678</v>
          </cell>
          <cell r="AL41">
            <v>1.2753623188405796</v>
          </cell>
        </row>
        <row r="42">
          <cell r="B42" t="str">
            <v>% Change</v>
          </cell>
          <cell r="M42">
            <v>-21.933333333333394</v>
          </cell>
          <cell r="N42">
            <v>0.4528776626751479</v>
          </cell>
          <cell r="O42">
            <v>5.8627364964443673</v>
          </cell>
          <cell r="P42">
            <v>-0.20836653831841986</v>
          </cell>
          <cell r="Q42">
            <v>0.14020658072585809</v>
          </cell>
          <cell r="R42">
            <v>-8.3035940189919971E-2</v>
          </cell>
          <cell r="S42">
            <v>0.46592044888839229</v>
          </cell>
          <cell r="T42">
            <v>6.6717562275823344E-2</v>
          </cell>
          <cell r="U42">
            <v>-5.1097818944566754E-2</v>
          </cell>
          <cell r="V42">
            <v>0.12530594602991924</v>
          </cell>
          <cell r="W42">
            <v>9.3259914358785542E-2</v>
          </cell>
          <cell r="X42">
            <v>4.5435737437863881E-2</v>
          </cell>
          <cell r="Y42">
            <v>2.0618151798190969E-2</v>
          </cell>
          <cell r="Z42">
            <v>1.7072984659744772E-2</v>
          </cell>
          <cell r="AA42">
            <v>-7.9543858496400627E-3</v>
          </cell>
          <cell r="AB42">
            <v>-8.6226812695104384E-3</v>
          </cell>
          <cell r="AC42">
            <v>-4.6780616514521169E-3</v>
          </cell>
          <cell r="AD42">
            <v>-5.4018365938033061E-3</v>
          </cell>
          <cell r="AE42">
            <v>7.6267125609898855E-3</v>
          </cell>
        </row>
        <row r="43">
          <cell r="M43">
            <v>21.264884892456013</v>
          </cell>
          <cell r="N43">
            <v>25943.159568796334</v>
          </cell>
          <cell r="O43">
            <v>152281.52581389781</v>
          </cell>
          <cell r="P43">
            <v>109351.4711455862</v>
          </cell>
          <cell r="Q43">
            <v>117417.25215430169</v>
          </cell>
          <cell r="R43">
            <v>95000.485306130984</v>
          </cell>
          <cell r="S43">
            <v>120748.13700433527</v>
          </cell>
          <cell r="T43">
            <v>119864.530238279</v>
          </cell>
          <cell r="U43">
            <v>105831.0443576473</v>
          </cell>
          <cell r="V43">
            <v>113024.61340533881</v>
          </cell>
          <cell r="W43">
            <v>120285.39304392881</v>
          </cell>
          <cell r="X43">
            <v>123984.93123754874</v>
          </cell>
          <cell r="Y43">
            <v>125410.04053809805</v>
          </cell>
          <cell r="Z43">
            <v>126741.51852152415</v>
          </cell>
          <cell r="AA43">
            <v>125152.41275263837</v>
          </cell>
          <cell r="AB43">
            <v>123500.13869509313</v>
          </cell>
          <cell r="AC43">
            <v>122354.74660558964</v>
          </cell>
          <cell r="AD43">
            <v>121131.98482165618</v>
          </cell>
          <cell r="AE43">
            <v>121492.48681110231</v>
          </cell>
        </row>
        <row r="44">
          <cell r="A44" t="str">
            <v>Non-Operating Income/Expenses</v>
          </cell>
          <cell r="L44">
            <v>-78</v>
          </cell>
          <cell r="M44">
            <v>-126</v>
          </cell>
          <cell r="N44">
            <v>-107.48286192899999</v>
          </cell>
          <cell r="O44">
            <v>-146.77919</v>
          </cell>
          <cell r="P44">
            <v>-80.8</v>
          </cell>
          <cell r="Q44">
            <v>-100.47600000000001</v>
          </cell>
          <cell r="R44">
            <v>-103.23</v>
          </cell>
          <cell r="S44">
            <v>-83.600000000000023</v>
          </cell>
          <cell r="T44">
            <v>-332.8</v>
          </cell>
          <cell r="U44">
            <v>-33.421035345543558</v>
          </cell>
          <cell r="V44">
            <v>-27.147546989678652</v>
          </cell>
          <cell r="W44">
            <v>-21.065995125159802</v>
          </cell>
          <cell r="X44">
            <v>-8.5139474886217812</v>
          </cell>
          <cell r="Y44">
            <v>2.3513735094868906</v>
          </cell>
          <cell r="Z44">
            <v>12.851351949869624</v>
          </cell>
          <cell r="AA44">
            <v>23.112580771738465</v>
          </cell>
          <cell r="AB44">
            <v>32.758257561701043</v>
          </cell>
          <cell r="AC44">
            <v>41.843537462944951</v>
          </cell>
          <cell r="AD44">
            <v>50.274060724054323</v>
          </cell>
          <cell r="AE44">
            <v>58.181562472992368</v>
          </cell>
        </row>
        <row r="45">
          <cell r="C45" t="str">
            <v>Interest Income</v>
          </cell>
          <cell r="L45">
            <v>50</v>
          </cell>
          <cell r="M45">
            <v>22</v>
          </cell>
          <cell r="N45">
            <v>9.465860481</v>
          </cell>
          <cell r="O45">
            <v>19.321665783</v>
          </cell>
          <cell r="P45">
            <v>22.469011999999999</v>
          </cell>
          <cell r="Q45">
            <v>20.5</v>
          </cell>
          <cell r="R45">
            <v>28.457000000000001</v>
          </cell>
          <cell r="S45">
            <v>28.5</v>
          </cell>
          <cell r="T45">
            <v>48.1</v>
          </cell>
          <cell r="U45">
            <v>4.8769646544564473</v>
          </cell>
          <cell r="V45">
            <v>12.950453010321347</v>
          </cell>
          <cell r="W45">
            <v>26.922004874840212</v>
          </cell>
          <cell r="X45">
            <v>41.458552511378223</v>
          </cell>
          <cell r="Y45">
            <v>54.407598509486796</v>
          </cell>
          <cell r="Z45">
            <v>67.095488199869195</v>
          </cell>
          <cell r="AA45">
            <v>79.65402383423681</v>
          </cell>
          <cell r="AB45">
            <v>91.711872777320622</v>
          </cell>
          <cell r="AC45">
            <v>103.32993343933551</v>
          </cell>
          <cell r="AD45">
            <v>114.4198764992399</v>
          </cell>
          <cell r="AE45">
            <v>125.11976903688213</v>
          </cell>
        </row>
        <row r="46">
          <cell r="C46" t="str">
            <v>Other Income</v>
          </cell>
          <cell r="L46">
            <v>35</v>
          </cell>
          <cell r="M46">
            <v>33</v>
          </cell>
          <cell r="N46">
            <v>79.775525536000004</v>
          </cell>
          <cell r="O46">
            <v>37.688128216999999</v>
          </cell>
          <cell r="P46">
            <v>50.830987999999998</v>
          </cell>
          <cell r="Q46">
            <v>32.299999999999997</v>
          </cell>
          <cell r="R46">
            <v>51.201000000000001</v>
          </cell>
          <cell r="S46">
            <v>38</v>
          </cell>
          <cell r="T46">
            <v>51.6</v>
          </cell>
          <cell r="U46">
            <v>49.019999999999996</v>
          </cell>
          <cell r="V46">
            <v>49.019999999999996</v>
          </cell>
          <cell r="W46">
            <v>49.019999999999996</v>
          </cell>
          <cell r="X46">
            <v>49.019999999999996</v>
          </cell>
          <cell r="Y46">
            <v>49.019999999999996</v>
          </cell>
          <cell r="Z46">
            <v>49.019999999999996</v>
          </cell>
          <cell r="AA46">
            <v>49.019999999999996</v>
          </cell>
          <cell r="AB46">
            <v>49.019999999999996</v>
          </cell>
          <cell r="AC46">
            <v>49.019999999999996</v>
          </cell>
          <cell r="AD46">
            <v>49.019999999999996</v>
          </cell>
          <cell r="AE46">
            <v>49.019999999999996</v>
          </cell>
        </row>
        <row r="47">
          <cell r="B47" t="str">
            <v>Non-Operating Income</v>
          </cell>
          <cell r="L47">
            <v>85</v>
          </cell>
          <cell r="M47">
            <v>55</v>
          </cell>
          <cell r="N47">
            <v>89.241386016999996</v>
          </cell>
          <cell r="O47">
            <v>57.009793999999999</v>
          </cell>
          <cell r="P47">
            <v>73.3</v>
          </cell>
          <cell r="Q47">
            <v>52.8</v>
          </cell>
          <cell r="R47">
            <v>79.658000000000001</v>
          </cell>
          <cell r="S47">
            <v>66.5</v>
          </cell>
          <cell r="T47">
            <v>99.7</v>
          </cell>
          <cell r="U47">
            <v>53.89696465445644</v>
          </cell>
          <cell r="V47">
            <v>61.970453010321343</v>
          </cell>
          <cell r="W47">
            <v>75.942004874840208</v>
          </cell>
          <cell r="X47">
            <v>90.478552511378211</v>
          </cell>
          <cell r="Y47">
            <v>103.42759850948678</v>
          </cell>
          <cell r="Z47">
            <v>116.11548819986919</v>
          </cell>
          <cell r="AA47">
            <v>128.67402383423681</v>
          </cell>
          <cell r="AB47">
            <v>140.73187277732063</v>
          </cell>
          <cell r="AC47">
            <v>152.3499334393355</v>
          </cell>
          <cell r="AD47">
            <v>163.43987649923992</v>
          </cell>
          <cell r="AE47">
            <v>174.13976903688211</v>
          </cell>
        </row>
        <row r="48">
          <cell r="C48" t="str">
            <v>Interest Expenses</v>
          </cell>
          <cell r="L48">
            <v>-107</v>
          </cell>
          <cell r="M48">
            <v>-169</v>
          </cell>
          <cell r="N48">
            <v>-156.21932874500001</v>
          </cell>
          <cell r="O48">
            <v>-162.15685400000001</v>
          </cell>
          <cell r="P48">
            <v>-103.3</v>
          </cell>
          <cell r="Q48">
            <v>-104.748</v>
          </cell>
          <cell r="R48">
            <v>-110.14100000000001</v>
          </cell>
          <cell r="S48">
            <v>-91.4</v>
          </cell>
          <cell r="T48">
            <v>-71.900000000000006</v>
          </cell>
          <cell r="U48">
            <v>-51.317999999999998</v>
          </cell>
          <cell r="V48">
            <v>-51.317999999999998</v>
          </cell>
          <cell r="W48">
            <v>-57.317999999999998</v>
          </cell>
          <cell r="X48">
            <v>-57.317999999999998</v>
          </cell>
          <cell r="Y48">
            <v>-57.317999999999998</v>
          </cell>
          <cell r="Z48">
            <v>-57.317999999999998</v>
          </cell>
          <cell r="AA48">
            <v>-57.317999999999998</v>
          </cell>
          <cell r="AB48">
            <v>-57.317999999999998</v>
          </cell>
          <cell r="AC48">
            <v>-57.317999999999998</v>
          </cell>
          <cell r="AD48">
            <v>-57.317999999999998</v>
          </cell>
          <cell r="AE48">
            <v>-57.317999999999998</v>
          </cell>
        </row>
        <row r="49">
          <cell r="C49" t="str">
            <v>Other Expenses</v>
          </cell>
          <cell r="L49">
            <v>-56</v>
          </cell>
          <cell r="M49">
            <v>-12</v>
          </cell>
          <cell r="N49">
            <v>-40.504919200999979</v>
          </cell>
          <cell r="O49">
            <v>-41.632129999999989</v>
          </cell>
          <cell r="P49">
            <v>-50.8</v>
          </cell>
          <cell r="Q49">
            <v>-48.527999999999999</v>
          </cell>
          <cell r="R49">
            <v>-72.747</v>
          </cell>
          <cell r="S49">
            <v>-58.7</v>
          </cell>
          <cell r="T49">
            <v>-360.6</v>
          </cell>
          <cell r="U49">
            <v>-36</v>
          </cell>
          <cell r="V49">
            <v>-37.800000000000004</v>
          </cell>
          <cell r="W49">
            <v>-39.690000000000005</v>
          </cell>
          <cell r="X49">
            <v>-41.674500000000009</v>
          </cell>
          <cell r="Y49">
            <v>-43.75822500000001</v>
          </cell>
          <cell r="Z49">
            <v>-45.946136250000009</v>
          </cell>
          <cell r="AA49">
            <v>-48.243443062500013</v>
          </cell>
          <cell r="AB49">
            <v>-50.655615215625019</v>
          </cell>
          <cell r="AC49">
            <v>-53.188395976406269</v>
          </cell>
          <cell r="AD49">
            <v>-55.847815775226586</v>
          </cell>
          <cell r="AE49">
            <v>-58.640206563987917</v>
          </cell>
        </row>
        <row r="50">
          <cell r="B50" t="str">
            <v>Non-Operating Expenses</v>
          </cell>
          <cell r="L50">
            <v>-163</v>
          </cell>
          <cell r="M50">
            <v>-181</v>
          </cell>
          <cell r="N50">
            <v>-196.72424794599999</v>
          </cell>
          <cell r="O50">
            <v>-203.788984</v>
          </cell>
          <cell r="P50">
            <v>-154.1</v>
          </cell>
          <cell r="Q50">
            <v>-153.27600000000001</v>
          </cell>
          <cell r="R50">
            <v>-182.88800000000001</v>
          </cell>
          <cell r="S50">
            <v>-150.10000000000002</v>
          </cell>
          <cell r="T50">
            <v>-432.5</v>
          </cell>
          <cell r="U50">
            <v>-87.317999999999998</v>
          </cell>
          <cell r="V50">
            <v>-89.117999999999995</v>
          </cell>
          <cell r="W50">
            <v>-97.00800000000001</v>
          </cell>
          <cell r="X50">
            <v>-98.992500000000007</v>
          </cell>
          <cell r="Y50">
            <v>-101.07622500000001</v>
          </cell>
          <cell r="Z50">
            <v>-103.26413625000001</v>
          </cell>
          <cell r="AA50">
            <v>-105.56144306250002</v>
          </cell>
          <cell r="AB50">
            <v>-107.97361521562502</v>
          </cell>
          <cell r="AC50">
            <v>-110.50639597640627</v>
          </cell>
          <cell r="AD50">
            <v>-113.16581577522658</v>
          </cell>
          <cell r="AE50">
            <v>-115.95820656398791</v>
          </cell>
        </row>
        <row r="51">
          <cell r="U51">
            <v>3.3436074946312457</v>
          </cell>
          <cell r="V51">
            <v>0.25176127847572194</v>
          </cell>
        </row>
        <row r="52">
          <cell r="A52" t="str">
            <v>Pre-Tax Profit</v>
          </cell>
          <cell r="L52">
            <v>-141.19900000000001</v>
          </cell>
          <cell r="M52">
            <v>-233.19999999999982</v>
          </cell>
          <cell r="N52">
            <v>-382.34214471300049</v>
          </cell>
          <cell r="O52">
            <v>223.0818100000001</v>
          </cell>
          <cell r="P52">
            <v>103.48999999999997</v>
          </cell>
          <cell r="Q52">
            <v>113.60100000000044</v>
          </cell>
          <cell r="R52">
            <v>38.806999999999803</v>
          </cell>
          <cell r="S52">
            <v>276.42500000000007</v>
          </cell>
          <cell r="T52">
            <v>83.699999999999989</v>
          </cell>
          <cell r="U52">
            <v>363.5599473006352</v>
          </cell>
          <cell r="V52">
            <v>455.09026443560924</v>
          </cell>
          <cell r="W52">
            <v>532.69127477566349</v>
          </cell>
          <cell r="X52">
            <v>586.2468126775758</v>
          </cell>
          <cell r="Y52">
            <v>618.8923422917735</v>
          </cell>
          <cell r="Z52">
            <v>642.99238620705671</v>
          </cell>
          <cell r="AA52">
            <v>616.42035843258736</v>
          </cell>
          <cell r="AB52">
            <v>617.96991810581164</v>
          </cell>
          <cell r="AC52">
            <v>626.72674669071432</v>
          </cell>
          <cell r="AD52">
            <v>644.362542640622</v>
          </cell>
          <cell r="AE52">
            <v>663.30815955806554</v>
          </cell>
        </row>
        <row r="53">
          <cell r="B53" t="str">
            <v>Adjustments and Minority Interests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Taxes</v>
          </cell>
          <cell r="L54">
            <v>0</v>
          </cell>
          <cell r="M54">
            <v>0</v>
          </cell>
          <cell r="N54">
            <v>65.964538496999992</v>
          </cell>
          <cell r="O54">
            <v>68.709334999999996</v>
          </cell>
          <cell r="P54">
            <v>30.666</v>
          </cell>
          <cell r="Q54">
            <v>33.282297299999996</v>
          </cell>
          <cell r="R54">
            <v>9.5630000000000024</v>
          </cell>
          <cell r="S54">
            <v>28.207000000000001</v>
          </cell>
          <cell r="T54">
            <v>-154.30000000000001</v>
          </cell>
          <cell r="U54">
            <v>69.076389987120692</v>
          </cell>
          <cell r="V54">
            <v>100.11985817583404</v>
          </cell>
          <cell r="W54">
            <v>133.17281869391587</v>
          </cell>
          <cell r="X54">
            <v>161.21787348633336</v>
          </cell>
          <cell r="Y54">
            <v>170.19539413023773</v>
          </cell>
          <cell r="Z54">
            <v>176.82290620694062</v>
          </cell>
          <cell r="AA54">
            <v>169.51559856896154</v>
          </cell>
          <cell r="AB54">
            <v>169.9417274790982</v>
          </cell>
          <cell r="AC54">
            <v>172.34985533994646</v>
          </cell>
          <cell r="AD54">
            <v>177.19969922617108</v>
          </cell>
          <cell r="AE54">
            <v>182.40974387846805</v>
          </cell>
        </row>
        <row r="55">
          <cell r="B55" t="str">
            <v>Effective Tax Rate</v>
          </cell>
          <cell r="L55">
            <v>0</v>
          </cell>
          <cell r="M55">
            <v>0</v>
          </cell>
          <cell r="N55">
            <v>-0.17252751078883888</v>
          </cell>
          <cell r="O55">
            <v>0.30800061645546073</v>
          </cell>
          <cell r="P55">
            <v>0.29631848487776608</v>
          </cell>
          <cell r="Q55">
            <v>0.29297539018142327</v>
          </cell>
          <cell r="R55">
            <v>0.2464246141160113</v>
          </cell>
          <cell r="S55">
            <v>0.1020421452473546</v>
          </cell>
          <cell r="T55">
            <v>-1.8434886499402632</v>
          </cell>
          <cell r="U55">
            <v>0.19</v>
          </cell>
          <cell r="V55">
            <v>0.22</v>
          </cell>
          <cell r="W55">
            <v>0.25</v>
          </cell>
          <cell r="X55">
            <v>0.27500000000000002</v>
          </cell>
          <cell r="Y55">
            <v>0.27500000000000002</v>
          </cell>
          <cell r="Z55">
            <v>0.27500000000000002</v>
          </cell>
          <cell r="AA55">
            <v>0.27500000000000002</v>
          </cell>
          <cell r="AB55">
            <v>0.27500000000000002</v>
          </cell>
          <cell r="AC55">
            <v>0.27500000000000002</v>
          </cell>
          <cell r="AD55">
            <v>0.27500000000000002</v>
          </cell>
          <cell r="AE55">
            <v>0.27500000000000002</v>
          </cell>
        </row>
        <row r="56">
          <cell r="B56" t="str">
            <v>Statutory Tax Rate</v>
          </cell>
          <cell r="O56">
            <v>0.308</v>
          </cell>
          <cell r="P56">
            <v>0.29699999999999999</v>
          </cell>
          <cell r="Q56">
            <v>0.29699999999999999</v>
          </cell>
          <cell r="R56">
            <v>0.29699999999999999</v>
          </cell>
          <cell r="S56">
            <v>0.27500000000000002</v>
          </cell>
          <cell r="T56">
            <v>0.27500000000000002</v>
          </cell>
          <cell r="U56">
            <v>0.27500000000000002</v>
          </cell>
          <cell r="V56">
            <v>0.27500000000000002</v>
          </cell>
          <cell r="W56">
            <v>0.27500000000000002</v>
          </cell>
          <cell r="X56">
            <v>0.27500000000000002</v>
          </cell>
          <cell r="Y56">
            <v>0.27500000000000002</v>
          </cell>
          <cell r="Z56">
            <v>0.27500000000000002</v>
          </cell>
          <cell r="AA56">
            <v>0.27500000000000002</v>
          </cell>
          <cell r="AB56">
            <v>0.27500000000000002</v>
          </cell>
          <cell r="AC56">
            <v>0.27500000000000002</v>
          </cell>
          <cell r="AD56">
            <v>0.27500000000000002</v>
          </cell>
          <cell r="AE56">
            <v>0.27500000000000002</v>
          </cell>
        </row>
        <row r="57">
          <cell r="B57" t="str">
            <v>Tax Carry Forward (-)/Taxable amount (+)</v>
          </cell>
          <cell r="L57">
            <v>-237.19900000000001</v>
          </cell>
          <cell r="M57">
            <v>-470.39899999999983</v>
          </cell>
          <cell r="N57">
            <v>-852.74114471300027</v>
          </cell>
          <cell r="O57">
            <v>-629.65933471300013</v>
          </cell>
          <cell r="P57">
            <v>-526.16933471300013</v>
          </cell>
          <cell r="Q57">
            <v>-412.56833471299967</v>
          </cell>
          <cell r="R57">
            <v>-373.76133471299988</v>
          </cell>
          <cell r="S57">
            <v>-190</v>
          </cell>
          <cell r="T57">
            <v>-12.68249999999999</v>
          </cell>
          <cell r="U57">
            <v>221.61012944571803</v>
          </cell>
          <cell r="V57">
            <v>346.75995216551058</v>
          </cell>
          <cell r="W57">
            <v>493.25005272881805</v>
          </cell>
          <cell r="X57">
            <v>654.46792621515146</v>
          </cell>
          <cell r="Y57">
            <v>824.66332034538914</v>
          </cell>
          <cell r="Z57">
            <v>1001.4862265523298</v>
          </cell>
          <cell r="AA57">
            <v>1171.0018251212914</v>
          </cell>
          <cell r="AB57">
            <v>1340.9435526003897</v>
          </cell>
          <cell r="AC57">
            <v>1513.2934079403362</v>
          </cell>
          <cell r="AD57">
            <v>1690.4931071665073</v>
          </cell>
          <cell r="AE57">
            <v>1872.9028510449755</v>
          </cell>
        </row>
        <row r="58">
          <cell r="B58" t="str">
            <v>Tax Paid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9.076389987120692</v>
          </cell>
          <cell r="V58">
            <v>100.11985817583404</v>
          </cell>
          <cell r="W58">
            <v>133.17281869391587</v>
          </cell>
          <cell r="X58">
            <v>161.21787348633336</v>
          </cell>
          <cell r="Y58">
            <v>170.19539413023773</v>
          </cell>
          <cell r="Z58">
            <v>176.82290620694062</v>
          </cell>
          <cell r="AA58">
            <v>169.51559856896154</v>
          </cell>
          <cell r="AB58">
            <v>169.9417274790982</v>
          </cell>
          <cell r="AC58">
            <v>172.34985533994646</v>
          </cell>
          <cell r="AD58">
            <v>177.19969922617108</v>
          </cell>
          <cell r="AE58">
            <v>182.40974387846805</v>
          </cell>
        </row>
        <row r="59">
          <cell r="U59">
            <v>303.36901943283874</v>
          </cell>
          <cell r="V59">
            <v>-2.9289286479997179E-2</v>
          </cell>
        </row>
        <row r="60">
          <cell r="A60" t="str">
            <v>Net Profit</v>
          </cell>
          <cell r="K60">
            <v>-96</v>
          </cell>
          <cell r="L60">
            <v>-141.19900000000001</v>
          </cell>
          <cell r="M60">
            <v>-233.19999999999982</v>
          </cell>
          <cell r="N60">
            <v>-382.34214471300049</v>
          </cell>
          <cell r="O60">
            <v>154.37247500000012</v>
          </cell>
          <cell r="P60">
            <v>72.82399999999997</v>
          </cell>
          <cell r="Q60">
            <v>80.318702700000443</v>
          </cell>
          <cell r="R60">
            <v>29.243999999999801</v>
          </cell>
          <cell r="S60">
            <v>248.21800000000007</v>
          </cell>
          <cell r="T60">
            <v>238</v>
          </cell>
          <cell r="U60">
            <v>294.4835573135145</v>
          </cell>
          <cell r="V60">
            <v>354.97040625977519</v>
          </cell>
          <cell r="W60">
            <v>399.51845608174762</v>
          </cell>
          <cell r="X60">
            <v>425.02893919124244</v>
          </cell>
          <cell r="Y60">
            <v>448.69694816153577</v>
          </cell>
          <cell r="Z60">
            <v>466.1694800001161</v>
          </cell>
          <cell r="AA60">
            <v>446.90475986362583</v>
          </cell>
          <cell r="AB60">
            <v>448.02819062671347</v>
          </cell>
          <cell r="AC60">
            <v>454.37689135076789</v>
          </cell>
          <cell r="AD60">
            <v>467.16284341445089</v>
          </cell>
          <cell r="AE60">
            <v>480.89841567959752</v>
          </cell>
        </row>
        <row r="61">
          <cell r="B61" t="str">
            <v>% Margin</v>
          </cell>
          <cell r="L61">
            <v>-0.12954036697247709</v>
          </cell>
          <cell r="M61">
            <v>-0.16207951070336377</v>
          </cell>
          <cell r="N61">
            <v>-0.20659982722886386</v>
          </cell>
          <cell r="O61">
            <v>7.275615179526243E-2</v>
          </cell>
          <cell r="P61">
            <v>3.2130668719763326E-2</v>
          </cell>
          <cell r="Q61">
            <v>3.605792467848374E-2</v>
          </cell>
          <cell r="R61">
            <v>9.1118983744776488E-3</v>
          </cell>
          <cell r="S61">
            <v>7.0726849464173278E-2</v>
          </cell>
          <cell r="T61">
            <v>6.0354009230613175E-2</v>
          </cell>
          <cell r="U61">
            <v>6.6818093324249622E-2</v>
          </cell>
          <cell r="V61">
            <v>7.8737535062993969E-2</v>
          </cell>
          <cell r="W61">
            <v>8.7588032880676625E-2</v>
          </cell>
          <cell r="X61">
            <v>9.3173466041251776E-2</v>
          </cell>
          <cell r="Y61">
            <v>9.8611292637573469E-2</v>
          </cell>
          <cell r="Z61">
            <v>0.10324985839579377</v>
          </cell>
          <cell r="AA61">
            <v>9.9024338601302581E-2</v>
          </cell>
          <cell r="AB61">
            <v>9.9308527542056518E-2</v>
          </cell>
          <cell r="AC61">
            <v>0.10060235354696562</v>
          </cell>
          <cell r="AD61">
            <v>0.10331305006682559</v>
          </cell>
          <cell r="AE61">
            <v>0.10578060466691896</v>
          </cell>
        </row>
        <row r="62">
          <cell r="B62" t="str">
            <v>% Change</v>
          </cell>
          <cell r="M62">
            <v>0.65156977032415098</v>
          </cell>
          <cell r="N62">
            <v>0.63954607509863115</v>
          </cell>
          <cell r="O62">
            <v>-1.403754796939473</v>
          </cell>
          <cell r="P62">
            <v>-0.52825787110040234</v>
          </cell>
          <cell r="Q62">
            <v>0.10291528479622758</v>
          </cell>
          <cell r="R62">
            <v>-0.63590049369659907</v>
          </cell>
          <cell r="S62">
            <v>7.4878265627137797</v>
          </cell>
          <cell r="T62">
            <v>-4.1165427164831202E-2</v>
          </cell>
          <cell r="U62">
            <v>0.23732587106518696</v>
          </cell>
          <cell r="V62">
            <v>0.20539974964328786</v>
          </cell>
          <cell r="W62">
            <v>0.12549792612675204</v>
          </cell>
          <cell r="X62">
            <v>6.3853077927080767E-2</v>
          </cell>
          <cell r="Y62">
            <v>5.5685641112648732E-2</v>
          </cell>
          <cell r="Z62">
            <v>3.8940607708992089E-2</v>
          </cell>
          <cell r="AA62">
            <v>-4.1325571413395552E-2</v>
          </cell>
          <cell r="AB62">
            <v>2.513803530377385E-3</v>
          </cell>
          <cell r="AC62">
            <v>1.4170315299074589E-2</v>
          </cell>
          <cell r="AD62">
            <v>2.8139529775981841E-2</v>
          </cell>
          <cell r="AE62">
            <v>2.940210776343978E-2</v>
          </cell>
        </row>
        <row r="63">
          <cell r="B63" t="str">
            <v xml:space="preserve">Normalized net profit </v>
          </cell>
          <cell r="T63">
            <v>60.68249999999999</v>
          </cell>
          <cell r="U63">
            <v>263.58096179296052</v>
          </cell>
          <cell r="V63">
            <v>329.94044171581669</v>
          </cell>
          <cell r="W63">
            <v>386.20117421235602</v>
          </cell>
          <cell r="X63">
            <v>425.02893919124244</v>
          </cell>
          <cell r="Y63">
            <v>448.69694816153577</v>
          </cell>
          <cell r="Z63">
            <v>466.1694800001161</v>
          </cell>
          <cell r="AA63">
            <v>446.90475986362583</v>
          </cell>
          <cell r="AB63">
            <v>448.02819062671341</v>
          </cell>
          <cell r="AC63">
            <v>454.37689135076789</v>
          </cell>
          <cell r="AD63">
            <v>467.16284341445095</v>
          </cell>
          <cell r="AE63">
            <v>480.89841567959752</v>
          </cell>
        </row>
        <row r="65">
          <cell r="A65" t="str">
            <v>Announced Dividend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69.319607500000004</v>
          </cell>
          <cell r="V65">
            <v>83.183529000000007</v>
          </cell>
          <cell r="W65">
            <v>110.911372</v>
          </cell>
          <cell r="X65">
            <v>138.63921500000001</v>
          </cell>
          <cell r="Y65">
            <v>152.50313650000001</v>
          </cell>
          <cell r="Z65">
            <v>166.36705800000001</v>
          </cell>
          <cell r="AA65">
            <v>180.23097950000002</v>
          </cell>
          <cell r="AB65">
            <v>194.09490100000002</v>
          </cell>
          <cell r="AC65">
            <v>207.9588225</v>
          </cell>
          <cell r="AD65">
            <v>221.822744</v>
          </cell>
          <cell r="AE65">
            <v>235.6866655</v>
          </cell>
        </row>
        <row r="66">
          <cell r="B66" t="str">
            <v>Payout Ratio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.23539381326544026</v>
          </cell>
          <cell r="V66">
            <v>0.23433933514763047</v>
          </cell>
          <cell r="W66">
            <v>0.2776126366920727</v>
          </cell>
          <cell r="X66">
            <v>0.32618770680369852</v>
          </cell>
          <cell r="Y66">
            <v>0.33988003957873414</v>
          </cell>
          <cell r="Z66">
            <v>0.35688105965229339</v>
          </cell>
          <cell r="AA66">
            <v>0.40328722288614238</v>
          </cell>
          <cell r="AB66">
            <v>0.43322028626925246</v>
          </cell>
          <cell r="AC66">
            <v>0.45767913478562194</v>
          </cell>
          <cell r="AD66">
            <v>0.47482959556183379</v>
          </cell>
          <cell r="AE66">
            <v>0.49009657302973558</v>
          </cell>
        </row>
        <row r="68">
          <cell r="A68" t="str">
            <v>Actual Cash Dividends</v>
          </cell>
          <cell r="U68">
            <v>0</v>
          </cell>
          <cell r="V68">
            <v>69.319607500000004</v>
          </cell>
          <cell r="W68">
            <v>83.183529000000007</v>
          </cell>
          <cell r="X68">
            <v>110.911372</v>
          </cell>
          <cell r="Y68">
            <v>138.63921500000001</v>
          </cell>
          <cell r="Z68">
            <v>152.50313650000001</v>
          </cell>
          <cell r="AA68">
            <v>166.36705800000001</v>
          </cell>
          <cell r="AB68">
            <v>180.23097950000002</v>
          </cell>
          <cell r="AC68">
            <v>194.09490100000002</v>
          </cell>
          <cell r="AD68">
            <v>207.9588225</v>
          </cell>
          <cell r="AE68">
            <v>221.822744</v>
          </cell>
        </row>
        <row r="69">
          <cell r="A69" t="str">
            <v>Net Profit - Korean Accounting</v>
          </cell>
          <cell r="L69">
            <v>-141.19900000000001</v>
          </cell>
          <cell r="M69">
            <v>-233.19999999999982</v>
          </cell>
          <cell r="N69">
            <v>-448.30668321000047</v>
          </cell>
          <cell r="O69">
            <v>154.37247500000012</v>
          </cell>
          <cell r="P69">
            <v>72.82399999999997</v>
          </cell>
          <cell r="Q69">
            <v>80.318702700000443</v>
          </cell>
          <cell r="R69">
            <v>29.243999999999801</v>
          </cell>
          <cell r="S69">
            <v>248.21800000000007</v>
          </cell>
          <cell r="T69">
            <v>238</v>
          </cell>
          <cell r="U69">
            <v>294.48355731351455</v>
          </cell>
          <cell r="V69">
            <v>354.97040625977525</v>
          </cell>
          <cell r="W69">
            <v>399.51845608174762</v>
          </cell>
          <cell r="X69">
            <v>425.02893919124244</v>
          </cell>
          <cell r="Y69">
            <v>448.69694816153577</v>
          </cell>
          <cell r="Z69">
            <v>466.1694800001161</v>
          </cell>
          <cell r="AA69">
            <v>446.90475986362583</v>
          </cell>
          <cell r="AB69">
            <v>448.02819062671341</v>
          </cell>
          <cell r="AC69">
            <v>454.37689135076789</v>
          </cell>
          <cell r="AD69">
            <v>467.16284341445095</v>
          </cell>
          <cell r="AE69">
            <v>480.89841567959752</v>
          </cell>
        </row>
        <row r="70">
          <cell r="P70">
            <v>-0.40793495934959378</v>
          </cell>
        </row>
        <row r="71">
          <cell r="A71" t="str">
            <v>Retained Earnings</v>
          </cell>
          <cell r="L71">
            <v>-141.19900000000001</v>
          </cell>
          <cell r="M71">
            <v>-233.19999999999982</v>
          </cell>
          <cell r="N71">
            <v>-382.34214471300049</v>
          </cell>
          <cell r="O71">
            <v>154.37247500000012</v>
          </cell>
          <cell r="P71">
            <v>72.82399999999997</v>
          </cell>
          <cell r="Q71">
            <v>80.318702700000443</v>
          </cell>
          <cell r="R71">
            <v>29.243999999999801</v>
          </cell>
          <cell r="S71">
            <v>248.21800000000007</v>
          </cell>
          <cell r="T71">
            <v>238</v>
          </cell>
          <cell r="U71">
            <v>294.4835573135145</v>
          </cell>
          <cell r="V71">
            <v>285.65079875977517</v>
          </cell>
          <cell r="W71">
            <v>316.33492708174759</v>
          </cell>
          <cell r="X71">
            <v>314.11756719124241</v>
          </cell>
          <cell r="Y71">
            <v>310.05773316153579</v>
          </cell>
          <cell r="Z71">
            <v>313.66634350011611</v>
          </cell>
          <cell r="AA71">
            <v>280.53770186362578</v>
          </cell>
          <cell r="AB71">
            <v>267.79721112671348</v>
          </cell>
          <cell r="AC71">
            <v>260.28199035076784</v>
          </cell>
          <cell r="AD71">
            <v>259.20402091445089</v>
          </cell>
          <cell r="AE71">
            <v>259.07567167959752</v>
          </cell>
        </row>
        <row r="73">
          <cell r="A73" t="str">
            <v>Per Share Data (Won)</v>
          </cell>
        </row>
        <row r="74">
          <cell r="A74" t="str">
            <v>Basic Shares Outstanding (mn)</v>
          </cell>
          <cell r="K74">
            <v>80</v>
          </cell>
          <cell r="L74">
            <v>130.69999999999999</v>
          </cell>
          <cell r="M74">
            <v>190.7</v>
          </cell>
          <cell r="N74">
            <v>190.7</v>
          </cell>
          <cell r="O74">
            <v>208.90960200000001</v>
          </cell>
          <cell r="P74">
            <v>277.27843000000001</v>
          </cell>
          <cell r="Q74">
            <v>277.27843000000001</v>
          </cell>
          <cell r="R74">
            <v>277.27843000000001</v>
          </cell>
          <cell r="S74">
            <v>277.27843000000001</v>
          </cell>
          <cell r="T74">
            <v>277.27843000000001</v>
          </cell>
          <cell r="U74">
            <v>277.27843000000001</v>
          </cell>
          <cell r="V74">
            <v>277.27843000000001</v>
          </cell>
          <cell r="W74">
            <v>277.27843000000001</v>
          </cell>
          <cell r="X74">
            <v>277.27843000000001</v>
          </cell>
          <cell r="Y74">
            <v>277.27843000000001</v>
          </cell>
          <cell r="Z74">
            <v>277.27843000000001</v>
          </cell>
          <cell r="AA74">
            <v>277.27843000000001</v>
          </cell>
          <cell r="AB74">
            <v>277.27843000000001</v>
          </cell>
          <cell r="AC74">
            <v>277.27843000000001</v>
          </cell>
          <cell r="AD74">
            <v>277.27843000000001</v>
          </cell>
          <cell r="AE74">
            <v>277.27843000000001</v>
          </cell>
        </row>
        <row r="75">
          <cell r="B75" t="str">
            <v>Beginning Number of Shares</v>
          </cell>
          <cell r="L75">
            <v>80</v>
          </cell>
          <cell r="M75">
            <v>130.69999999999999</v>
          </cell>
          <cell r="N75">
            <v>190.7</v>
          </cell>
          <cell r="O75">
            <v>190.7</v>
          </cell>
          <cell r="P75">
            <v>208.90960200000001</v>
          </cell>
          <cell r="Q75">
            <v>277.27843000000001</v>
          </cell>
          <cell r="R75">
            <v>277.27843000000001</v>
          </cell>
          <cell r="S75">
            <v>277.27843000000001</v>
          </cell>
          <cell r="T75">
            <v>277.27843000000001</v>
          </cell>
          <cell r="U75">
            <v>277.27843000000001</v>
          </cell>
          <cell r="V75">
            <v>277.27843000000001</v>
          </cell>
          <cell r="W75">
            <v>277.27843000000001</v>
          </cell>
          <cell r="X75">
            <v>277.27843000000001</v>
          </cell>
          <cell r="Y75">
            <v>277.27843000000001</v>
          </cell>
          <cell r="Z75">
            <v>277.27843000000001</v>
          </cell>
          <cell r="AA75">
            <v>277.27843000000001</v>
          </cell>
          <cell r="AB75">
            <v>277.27843000000001</v>
          </cell>
          <cell r="AC75">
            <v>277.27843000000001</v>
          </cell>
          <cell r="AD75">
            <v>277.27843000000001</v>
          </cell>
          <cell r="AE75">
            <v>277.27843000000001</v>
          </cell>
        </row>
        <row r="76">
          <cell r="B76" t="str">
            <v xml:space="preserve">New shares </v>
          </cell>
          <cell r="O76">
            <v>18.209602000000018</v>
          </cell>
          <cell r="P76">
            <v>68.368828000000008</v>
          </cell>
          <cell r="Q76">
            <v>0</v>
          </cell>
        </row>
        <row r="77">
          <cell r="B77" t="str">
            <v>Amount of new shares in KRW bn</v>
          </cell>
          <cell r="O77">
            <v>444.47124200000002</v>
          </cell>
        </row>
        <row r="78">
          <cell r="A78" t="str">
            <v>Average Basic Shares Outstanding (mn)</v>
          </cell>
          <cell r="O78">
            <v>199.804801</v>
          </cell>
          <cell r="P78">
            <v>277.27843000000001</v>
          </cell>
          <cell r="Q78">
            <v>277.27843000000001</v>
          </cell>
          <cell r="R78">
            <v>277.27843000000001</v>
          </cell>
          <cell r="S78">
            <v>277.27843000000001</v>
          </cell>
          <cell r="T78">
            <v>277.27843000000001</v>
          </cell>
          <cell r="U78">
            <v>277.27843000000001</v>
          </cell>
          <cell r="V78">
            <v>277.27843000000001</v>
          </cell>
          <cell r="W78">
            <v>277.27843000000001</v>
          </cell>
          <cell r="X78">
            <v>277.27843000000001</v>
          </cell>
          <cell r="Y78">
            <v>277.27843000000001</v>
          </cell>
          <cell r="Z78">
            <v>277.27843000000001</v>
          </cell>
          <cell r="AA78">
            <v>277.27843000000001</v>
          </cell>
          <cell r="AB78">
            <v>277.27843000000001</v>
          </cell>
          <cell r="AC78">
            <v>277.27843000000001</v>
          </cell>
          <cell r="AD78">
            <v>277.27843000000001</v>
          </cell>
          <cell r="AE78">
            <v>277.27843000000001</v>
          </cell>
        </row>
        <row r="79">
          <cell r="A79" t="str">
            <v>Diluted Shares Outstanding (mn)</v>
          </cell>
          <cell r="N79">
            <v>190.7</v>
          </cell>
          <cell r="O79">
            <v>208.90960200000001</v>
          </cell>
          <cell r="P79">
            <v>277.27843000000001</v>
          </cell>
          <cell r="Q79">
            <v>277.27843000000001</v>
          </cell>
          <cell r="R79">
            <v>277.27843000000001</v>
          </cell>
          <cell r="S79">
            <v>277.27843000000001</v>
          </cell>
          <cell r="T79">
            <v>277.27843000000001</v>
          </cell>
          <cell r="U79">
            <v>277.27843000000001</v>
          </cell>
          <cell r="V79">
            <v>277.27843000000001</v>
          </cell>
          <cell r="W79">
            <v>277.27843000000001</v>
          </cell>
          <cell r="X79">
            <v>277.27843000000001</v>
          </cell>
          <cell r="Y79">
            <v>277.27843000000001</v>
          </cell>
          <cell r="Z79">
            <v>277.27843000000001</v>
          </cell>
          <cell r="AA79">
            <v>277.27843000000001</v>
          </cell>
          <cell r="AB79">
            <v>277.27843000000001</v>
          </cell>
          <cell r="AC79">
            <v>277.27843000000001</v>
          </cell>
          <cell r="AD79">
            <v>277.27843000000001</v>
          </cell>
          <cell r="AE79">
            <v>277.27843000000001</v>
          </cell>
        </row>
        <row r="80">
          <cell r="A80" t="str">
            <v>Average Diluted Shares Outstanding (mn)</v>
          </cell>
          <cell r="O80">
            <v>199.804801</v>
          </cell>
          <cell r="P80">
            <v>243.09401600000001</v>
          </cell>
          <cell r="Q80">
            <v>277.27843000000001</v>
          </cell>
          <cell r="R80">
            <v>277.27843000000001</v>
          </cell>
          <cell r="S80">
            <v>277.27843000000001</v>
          </cell>
          <cell r="T80">
            <v>277.27843000000001</v>
          </cell>
          <cell r="U80">
            <v>277.27843000000001</v>
          </cell>
          <cell r="V80">
            <v>277.27843000000001</v>
          </cell>
          <cell r="W80">
            <v>277.27843000000001</v>
          </cell>
          <cell r="X80">
            <v>277.27843000000001</v>
          </cell>
          <cell r="Y80">
            <v>277.27843000000001</v>
          </cell>
          <cell r="Z80">
            <v>277.27843000000001</v>
          </cell>
          <cell r="AA80">
            <v>277.27843000000001</v>
          </cell>
          <cell r="AB80">
            <v>277.27843000000001</v>
          </cell>
          <cell r="AC80">
            <v>277.27843000000001</v>
          </cell>
          <cell r="AD80">
            <v>277.27843000000001</v>
          </cell>
          <cell r="AE80">
            <v>277.27843000000001</v>
          </cell>
        </row>
        <row r="82">
          <cell r="A82" t="str">
            <v>EPS</v>
          </cell>
          <cell r="K82">
            <v>-1200</v>
          </cell>
          <cell r="L82">
            <v>-1080.3289977046672</v>
          </cell>
          <cell r="M82">
            <v>-1222.8631358154162</v>
          </cell>
          <cell r="N82">
            <v>-2004.9404547089696</v>
          </cell>
          <cell r="O82">
            <v>738.94389497712086</v>
          </cell>
          <cell r="P82">
            <v>262.63853268355552</v>
          </cell>
          <cell r="Q82">
            <v>289.66805207314701</v>
          </cell>
          <cell r="R82">
            <v>105.46799475170066</v>
          </cell>
          <cell r="S82">
            <v>895.19404736964236</v>
          </cell>
          <cell r="T82">
            <v>858.34300201425685</v>
          </cell>
          <cell r="U82">
            <v>1062.0500026399982</v>
          </cell>
          <cell r="V82">
            <v>1280.1948072909067</v>
          </cell>
          <cell r="W82">
            <v>1440.8566006441526</v>
          </cell>
          <cell r="X82">
            <v>1532.8597294468323</v>
          </cell>
          <cell r="Y82">
            <v>1618.2180062168404</v>
          </cell>
          <cell r="Z82">
            <v>1681.2323987845577</v>
          </cell>
          <cell r="AA82">
            <v>1611.7545092260721</v>
          </cell>
          <cell r="AB82">
            <v>1615.8061434014662</v>
          </cell>
          <cell r="AC82">
            <v>1638.7026259156466</v>
          </cell>
          <cell r="AD82">
            <v>1684.8149472515802</v>
          </cell>
          <cell r="AE82">
            <v>1734.3520578921248</v>
          </cell>
        </row>
        <row r="83">
          <cell r="A83" t="str">
            <v>EPS - Korean Accounting</v>
          </cell>
          <cell r="K83">
            <v>0</v>
          </cell>
          <cell r="L83">
            <v>-1080.3289977046672</v>
          </cell>
          <cell r="M83">
            <v>-1222.8631358154159</v>
          </cell>
          <cell r="N83">
            <v>-2350.8478406397508</v>
          </cell>
          <cell r="O83">
            <v>738.94389497712086</v>
          </cell>
          <cell r="P83">
            <v>262.63853268355552</v>
          </cell>
          <cell r="Q83">
            <v>289.66805207314701</v>
          </cell>
          <cell r="R83">
            <v>105.46799475170066</v>
          </cell>
          <cell r="S83">
            <v>895.19404736964236</v>
          </cell>
          <cell r="T83">
            <v>858.34300201425685</v>
          </cell>
          <cell r="U83">
            <v>1062.050002639998</v>
          </cell>
          <cell r="V83">
            <v>1280.1948072909067</v>
          </cell>
          <cell r="W83">
            <v>1440.8566006441524</v>
          </cell>
          <cell r="X83">
            <v>1532.8597294468323</v>
          </cell>
          <cell r="Y83">
            <v>1618.2180062168404</v>
          </cell>
          <cell r="Z83">
            <v>1681.2323987845577</v>
          </cell>
          <cell r="AA83">
            <v>1611.7545092260721</v>
          </cell>
          <cell r="AB83">
            <v>1615.806143401466</v>
          </cell>
          <cell r="AC83">
            <v>1638.7026259156466</v>
          </cell>
          <cell r="AD83">
            <v>1684.81494725158</v>
          </cell>
          <cell r="AE83">
            <v>1734.352057892125</v>
          </cell>
          <cell r="AG83">
            <v>1.1594414094526826</v>
          </cell>
        </row>
        <row r="84">
          <cell r="A84" t="str">
            <v>DPS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250</v>
          </cell>
          <cell r="V84">
            <v>300</v>
          </cell>
          <cell r="W84">
            <v>400</v>
          </cell>
          <cell r="X84">
            <v>500</v>
          </cell>
          <cell r="Y84">
            <v>550</v>
          </cell>
          <cell r="Z84">
            <v>600</v>
          </cell>
          <cell r="AA84">
            <v>650</v>
          </cell>
          <cell r="AB84">
            <v>700</v>
          </cell>
          <cell r="AC84">
            <v>750</v>
          </cell>
          <cell r="AD84">
            <v>800</v>
          </cell>
          <cell r="AE84">
            <v>850</v>
          </cell>
        </row>
        <row r="85">
          <cell r="A85" t="str">
            <v>EBITDA</v>
          </cell>
          <cell r="K85">
            <v>0</v>
          </cell>
          <cell r="L85">
            <v>-22.953328232593726</v>
          </cell>
          <cell r="M85">
            <v>329.31305715784055</v>
          </cell>
          <cell r="N85">
            <v>478.45158477189068</v>
          </cell>
          <cell r="O85">
            <v>2997.2820492951778</v>
          </cell>
          <cell r="P85">
            <v>1787.6976582707855</v>
          </cell>
          <cell r="Q85">
            <v>2038.3446343085559</v>
          </cell>
          <cell r="R85">
            <v>1869.0887711676662</v>
          </cell>
          <cell r="S85">
            <v>2739.9354504423591</v>
          </cell>
          <cell r="T85">
            <v>2922.7372644889833</v>
          </cell>
          <cell r="U85">
            <v>2773.3917649255868</v>
          </cell>
          <cell r="V85">
            <v>3120.9142437411747</v>
          </cell>
          <cell r="W85">
            <v>3411.9704388335904</v>
          </cell>
          <cell r="X85">
            <v>3566.9958318381869</v>
          </cell>
          <cell r="Y85">
            <v>3640.5406933625413</v>
          </cell>
          <cell r="Z85">
            <v>3702.6955887734966</v>
          </cell>
          <cell r="AA85">
            <v>3673.242919376632</v>
          </cell>
          <cell r="AB85">
            <v>3641.5697164573612</v>
          </cell>
          <cell r="AC85">
            <v>3624.5342288157126</v>
          </cell>
          <cell r="AD85">
            <v>3604.9550871830033</v>
          </cell>
          <cell r="AE85">
            <v>3632.4490434282261</v>
          </cell>
        </row>
        <row r="86">
          <cell r="A86" t="str">
            <v>Book Value</v>
          </cell>
          <cell r="K86">
            <v>4837.5</v>
          </cell>
          <cell r="L86">
            <v>6534.047436878348</v>
          </cell>
          <cell r="M86">
            <v>3864.7089669638176</v>
          </cell>
          <cell r="N86">
            <v>1052.8555456738331</v>
          </cell>
          <cell r="O86">
            <v>3897.3659286374009</v>
          </cell>
          <cell r="P86">
            <v>3159.3116601244446</v>
          </cell>
          <cell r="Q86">
            <v>3447.7477818956199</v>
          </cell>
          <cell r="R86">
            <v>3582.0532163284388</v>
          </cell>
          <cell r="S86">
            <v>4506.8417330551092</v>
          </cell>
          <cell r="T86">
            <v>5379.0408435304544</v>
          </cell>
          <cell r="U86">
            <v>6441.0908461704521</v>
          </cell>
          <cell r="V86">
            <v>7471.2856534613602</v>
          </cell>
          <cell r="W86">
            <v>8612.1422541055126</v>
          </cell>
          <cell r="X86">
            <v>9745.0019835523435</v>
          </cell>
          <cell r="Y86">
            <v>10863.219989769183</v>
          </cell>
          <cell r="Z86">
            <v>11994.452388553736</v>
          </cell>
          <cell r="AA86">
            <v>13006.206897779795</v>
          </cell>
          <cell r="AB86">
            <v>13972.01304118121</v>
          </cell>
          <cell r="AC86">
            <v>14910.715667096705</v>
          </cell>
          <cell r="AD86">
            <v>15845.530614347899</v>
          </cell>
          <cell r="AE86">
            <v>16779.882672239088</v>
          </cell>
        </row>
        <row r="87">
          <cell r="A87" t="str">
            <v>CEPS</v>
          </cell>
          <cell r="K87">
            <v>-1200</v>
          </cell>
          <cell r="L87">
            <v>-498.84468247895956</v>
          </cell>
          <cell r="M87">
            <v>-331.41059255374836</v>
          </cell>
          <cell r="N87">
            <v>-85.17118360251952</v>
          </cell>
          <cell r="O87">
            <v>1965.7903278184415</v>
          </cell>
          <cell r="P87">
            <v>1385.6974017055704</v>
          </cell>
          <cell r="Q87">
            <v>1555.9475820026837</v>
          </cell>
          <cell r="R87">
            <v>1462.3027113937417</v>
          </cell>
          <cell r="S87">
            <v>2336.7053831053504</v>
          </cell>
          <cell r="T87">
            <v>2278.9800129782907</v>
          </cell>
          <cell r="U87">
            <v>2403.7365222416743</v>
          </cell>
          <cell r="V87">
            <v>2661.9264848826415</v>
          </cell>
          <cell r="W87">
            <v>2855.7107477387021</v>
          </cell>
          <cell r="X87">
            <v>2954.8608706911727</v>
          </cell>
          <cell r="Y87">
            <v>3035.2140524812039</v>
          </cell>
          <cell r="Z87">
            <v>3111.3349327820761</v>
          </cell>
          <cell r="AA87">
            <v>3145.2428950068206</v>
          </cell>
          <cell r="AB87">
            <v>3146.8198366437846</v>
          </cell>
          <cell r="AC87">
            <v>3153.8653856712908</v>
          </cell>
          <cell r="AD87">
            <v>3147.1999040549226</v>
          </cell>
          <cell r="AE87">
            <v>3184.4221940065977</v>
          </cell>
        </row>
        <row r="90">
          <cell r="A90" t="str">
            <v xml:space="preserve">Valuation Data </v>
          </cell>
        </row>
        <row r="91">
          <cell r="A91" t="str">
            <v>Share Price (Won)</v>
          </cell>
          <cell r="M91" t="str">
            <v>As of</v>
          </cell>
          <cell r="N91" t="e">
            <v>#REF!</v>
          </cell>
          <cell r="O91">
            <v>9500</v>
          </cell>
        </row>
        <row r="93">
          <cell r="A93" t="str">
            <v>Market Cap (Won Billions)</v>
          </cell>
          <cell r="O93">
            <v>1984.6412190000001</v>
          </cell>
          <cell r="P93">
            <v>2634.1450850000001</v>
          </cell>
          <cell r="Q93">
            <v>2634.1450850000001</v>
          </cell>
          <cell r="R93">
            <v>2634.1450850000001</v>
          </cell>
          <cell r="S93">
            <v>2634.1450850000001</v>
          </cell>
          <cell r="T93">
            <v>2634.1450850000001</v>
          </cell>
          <cell r="U93">
            <v>2634.1450850000001</v>
          </cell>
          <cell r="V93">
            <v>2634.1450850000001</v>
          </cell>
          <cell r="W93">
            <v>2634.1450850000001</v>
          </cell>
          <cell r="X93">
            <v>2634.1450850000001</v>
          </cell>
          <cell r="Y93">
            <v>2634.1450850000001</v>
          </cell>
          <cell r="Z93">
            <v>2634.1450850000001</v>
          </cell>
          <cell r="AA93">
            <v>2634.1450850000001</v>
          </cell>
          <cell r="AB93">
            <v>2634.1450850000001</v>
          </cell>
          <cell r="AC93">
            <v>2634.1450850000001</v>
          </cell>
          <cell r="AD93">
            <v>2634.1450850000001</v>
          </cell>
          <cell r="AE93">
            <v>2634.1450850000001</v>
          </cell>
        </row>
        <row r="95">
          <cell r="A95" t="str">
            <v>Net Debt (Won Billion)</v>
          </cell>
          <cell r="O95">
            <v>1051.2642695980001</v>
          </cell>
          <cell r="P95">
            <v>1367.384716</v>
          </cell>
          <cell r="Q95">
            <v>1305.588</v>
          </cell>
          <cell r="R95">
            <v>1353.634</v>
          </cell>
          <cell r="S95">
            <v>1119.2570000000001</v>
          </cell>
          <cell r="T95">
            <v>958.22699999999998</v>
          </cell>
          <cell r="U95">
            <v>811.6873698217421</v>
          </cell>
          <cell r="V95">
            <v>506.89273755019053</v>
          </cell>
          <cell r="W95">
            <v>115.77390897442285</v>
          </cell>
          <cell r="X95">
            <v>-217.14263354391176</v>
          </cell>
          <cell r="Y95">
            <v>-528.75236368303376</v>
          </cell>
          <cell r="Z95">
            <v>-848.47064150715426</v>
          </cell>
          <cell r="AA95">
            <v>-1153.8080808626148</v>
          </cell>
          <cell r="AB95">
            <v>-1448.7098348263185</v>
          </cell>
          <cell r="AC95">
            <v>-1731.9570364825527</v>
          </cell>
          <cell r="AD95">
            <v>-2000.348255396349</v>
          </cell>
          <cell r="AE95">
            <v>-2263.98429910708</v>
          </cell>
        </row>
        <row r="96">
          <cell r="A96" t="str">
            <v>Net Debt (US$ Million)</v>
          </cell>
          <cell r="O96">
            <v>821.30021062343747</v>
          </cell>
          <cell r="P96">
            <v>1068.2693093749999</v>
          </cell>
          <cell r="Q96">
            <v>1019.9906249999999</v>
          </cell>
          <cell r="R96">
            <v>1057.5265625000002</v>
          </cell>
          <cell r="S96">
            <v>874.41953125000009</v>
          </cell>
          <cell r="T96">
            <v>748.61484374999998</v>
          </cell>
          <cell r="U96">
            <v>634.13075767323596</v>
          </cell>
          <cell r="V96">
            <v>396.00995121108633</v>
          </cell>
          <cell r="W96">
            <v>90.44836638626785</v>
          </cell>
          <cell r="X96">
            <v>-169.64268245618106</v>
          </cell>
          <cell r="Y96">
            <v>-413.08778412737013</v>
          </cell>
          <cell r="Z96">
            <v>-662.86768867746423</v>
          </cell>
          <cell r="AA96">
            <v>-901.41256317391787</v>
          </cell>
          <cell r="AB96">
            <v>-1131.8045584580614</v>
          </cell>
          <cell r="AC96">
            <v>-1353.0914347519943</v>
          </cell>
          <cell r="AD96">
            <v>-1562.7720745283978</v>
          </cell>
          <cell r="AE96">
            <v>-1768.7377336774061</v>
          </cell>
        </row>
        <row r="98">
          <cell r="A98" t="str">
            <v>Enterprise Value (Won Billions)</v>
          </cell>
          <cell r="O98">
            <v>3035.9054885980004</v>
          </cell>
          <cell r="P98">
            <v>4001.5298010000001</v>
          </cell>
          <cell r="Q98">
            <v>3939.7330849999998</v>
          </cell>
          <cell r="R98">
            <v>3987.7790850000001</v>
          </cell>
          <cell r="S98">
            <v>3753.4020850000002</v>
          </cell>
          <cell r="T98">
            <v>3592.372085</v>
          </cell>
          <cell r="U98">
            <v>3445.8324548217424</v>
          </cell>
          <cell r="V98">
            <v>3141.0378225501909</v>
          </cell>
          <cell r="W98">
            <v>2749.9189939744228</v>
          </cell>
          <cell r="X98">
            <v>2417.0024514560882</v>
          </cell>
          <cell r="Y98">
            <v>2105.3927213169663</v>
          </cell>
          <cell r="Z98">
            <v>1785.674443492846</v>
          </cell>
          <cell r="AA98">
            <v>1480.3370041373853</v>
          </cell>
          <cell r="AB98">
            <v>1185.4352501736817</v>
          </cell>
          <cell r="AC98">
            <v>902.18804851744744</v>
          </cell>
          <cell r="AD98">
            <v>633.79682960365108</v>
          </cell>
          <cell r="AE98">
            <v>370.1607858929201</v>
          </cell>
        </row>
        <row r="100">
          <cell r="A100" t="str">
            <v>Current Won/$US Rate</v>
          </cell>
          <cell r="O100">
            <v>1280</v>
          </cell>
        </row>
        <row r="101">
          <cell r="A101" t="str">
            <v>Market Cap (US$ Millions)</v>
          </cell>
          <cell r="O101">
            <v>1550.50095234375</v>
          </cell>
        </row>
        <row r="102">
          <cell r="A102" t="str">
            <v>Enterprise Value (US$ Millions)</v>
          </cell>
          <cell r="O102">
            <v>2371.8011629671878</v>
          </cell>
          <cell r="P102">
            <v>3126.1951570312503</v>
          </cell>
          <cell r="Q102">
            <v>3077.9164726562499</v>
          </cell>
          <cell r="R102">
            <v>3115.4524101562502</v>
          </cell>
          <cell r="S102">
            <v>2932.3453789062501</v>
          </cell>
          <cell r="T102">
            <v>2806.5406914062501</v>
          </cell>
          <cell r="U102">
            <v>2692.056605329486</v>
          </cell>
          <cell r="V102">
            <v>2453.9357988673369</v>
          </cell>
          <cell r="W102">
            <v>2148.3742140425179</v>
          </cell>
          <cell r="X102">
            <v>1888.2831652000689</v>
          </cell>
          <cell r="Y102">
            <v>1644.83806352888</v>
          </cell>
          <cell r="Z102">
            <v>1395.0581589787857</v>
          </cell>
          <cell r="AA102">
            <v>1156.5132844823322</v>
          </cell>
          <cell r="AB102">
            <v>926.12128919818883</v>
          </cell>
          <cell r="AC102">
            <v>704.83441290425583</v>
          </cell>
          <cell r="AD102">
            <v>495.15377312785239</v>
          </cell>
          <cell r="AE102">
            <v>289.18811397884383</v>
          </cell>
        </row>
        <row r="104">
          <cell r="A104" t="str">
            <v>Valuation Metrics</v>
          </cell>
        </row>
        <row r="105">
          <cell r="A105" t="str">
            <v>P/E</v>
          </cell>
          <cell r="L105">
            <v>-8.7936175185376655</v>
          </cell>
          <cell r="M105">
            <v>-7.7686535162950303</v>
          </cell>
          <cell r="N105">
            <v>-4.7382953332541682</v>
          </cell>
          <cell r="O105">
            <v>12.856185787006385</v>
          </cell>
          <cell r="P105">
            <v>36.171386974074501</v>
          </cell>
          <cell r="Q105">
            <v>32.796160750240617</v>
          </cell>
          <cell r="R105">
            <v>90.074719087676726</v>
          </cell>
          <cell r="S105">
            <v>10.612224274629558</v>
          </cell>
          <cell r="T105">
            <v>11.067836491596641</v>
          </cell>
          <cell r="U105">
            <v>8.9449649040867296</v>
          </cell>
          <cell r="V105">
            <v>7.4207456130082985</v>
          </cell>
          <cell r="W105">
            <v>6.5933001214367275</v>
          </cell>
          <cell r="X105">
            <v>6.1975664292702728</v>
          </cell>
          <cell r="Y105">
            <v>5.8706552290872267</v>
          </cell>
          <cell r="Z105">
            <v>5.6506167778279783</v>
          </cell>
          <cell r="AA105">
            <v>5.8941978729513123</v>
          </cell>
          <cell r="AB105">
            <v>5.879418170796999</v>
          </cell>
          <cell r="AC105">
            <v>5.7972690406178788</v>
          </cell>
          <cell r="AD105">
            <v>5.638601447296776</v>
          </cell>
          <cell r="AE105">
            <v>5.4775499338617504</v>
          </cell>
        </row>
        <row r="106">
          <cell r="A106" t="str">
            <v>P/E to 3-yr Growth Rate (x)</v>
          </cell>
          <cell r="N106" t="e">
            <v>#NUM!</v>
          </cell>
          <cell r="O106">
            <v>-0.26929611788336993</v>
          </cell>
          <cell r="P106">
            <v>0.71634825648662004</v>
          </cell>
          <cell r="Q106">
            <v>0.75164122321044691</v>
          </cell>
          <cell r="R106">
            <v>0.77688030075039216</v>
          </cell>
          <cell r="S106">
            <v>0.83796427581021515</v>
          </cell>
          <cell r="T106">
            <v>0.58726017921706819</v>
          </cell>
          <cell r="U106">
            <v>0.68751405549291222</v>
          </cell>
        </row>
        <row r="107">
          <cell r="A107" t="str">
            <v>P/CE</v>
          </cell>
          <cell r="L107">
            <v>-19.044003742388682</v>
          </cell>
          <cell r="M107">
            <v>-28.665348101265909</v>
          </cell>
          <cell r="N107">
            <v>-111.54007257119969</v>
          </cell>
          <cell r="O107">
            <v>4.8326618895020887</v>
          </cell>
          <cell r="P107">
            <v>6.8557536358998936</v>
          </cell>
          <cell r="Q107">
            <v>6.1056041410934974</v>
          </cell>
          <cell r="R107">
            <v>6.4966028757106073</v>
          </cell>
          <cell r="S107">
            <v>4.0655531795690187</v>
          </cell>
          <cell r="T107">
            <v>4.1685315122991806</v>
          </cell>
          <cell r="U107">
            <v>3.9521802460864137</v>
          </cell>
          <cell r="V107">
            <v>3.5688438632514807</v>
          </cell>
          <cell r="W107">
            <v>3.3266674531104337</v>
          </cell>
          <cell r="X107">
            <v>3.2150413896739072</v>
          </cell>
          <cell r="Y107">
            <v>3.1299275226516601</v>
          </cell>
          <cell r="Z107">
            <v>3.0533517622628121</v>
          </cell>
          <cell r="AA107">
            <v>3.0204344520041904</v>
          </cell>
          <cell r="AB107">
            <v>3.01892084490358</v>
          </cell>
          <cell r="AC107">
            <v>3.0121767540113171</v>
          </cell>
          <cell r="AD107">
            <v>3.0185562689424299</v>
          </cell>
          <cell r="AE107">
            <v>2.9832727638564869</v>
          </cell>
        </row>
        <row r="108">
          <cell r="A108" t="str">
            <v>EV/EBITDA</v>
          </cell>
          <cell r="L108">
            <v>-1011.9684961993335</v>
          </cell>
          <cell r="M108">
            <v>48.342444085955279</v>
          </cell>
          <cell r="N108">
            <v>33.273582028196046</v>
          </cell>
          <cell r="O108">
            <v>4.8484423153118765</v>
          </cell>
          <cell r="P108">
            <v>8.0726458088724815</v>
          </cell>
          <cell r="Q108">
            <v>6.9706471375062078</v>
          </cell>
          <cell r="R108">
            <v>7.6945827850221349</v>
          </cell>
          <cell r="S108">
            <v>4.9404746256869254</v>
          </cell>
          <cell r="T108">
            <v>4.4327725712353718</v>
          </cell>
          <cell r="U108">
            <v>4.4809164797749164</v>
          </cell>
          <cell r="V108">
            <v>3.6297377173297698</v>
          </cell>
          <cell r="W108">
            <v>2.9066889164803218</v>
          </cell>
          <cell r="X108">
            <v>2.4437591605623172</v>
          </cell>
          <cell r="Y108">
            <v>2.0856966374088994</v>
          </cell>
          <cell r="Z108">
            <v>1.7392747337265242</v>
          </cell>
          <cell r="AA108">
            <v>1.4534324724819647</v>
          </cell>
          <cell r="AB108">
            <v>1.1740135846311972</v>
          </cell>
          <cell r="AC108">
            <v>0.89769494130351035</v>
          </cell>
          <cell r="AD108">
            <v>0.63406549152548852</v>
          </cell>
          <cell r="AE108">
            <v>0.36751476491628421</v>
          </cell>
        </row>
        <row r="109">
          <cell r="A109" t="str">
            <v>EV/EBITDA to 3-yr Growth Rate (x)</v>
          </cell>
          <cell r="L109">
            <v>1.4598877631348819</v>
          </cell>
          <cell r="M109">
            <v>0.48778714299542963</v>
          </cell>
          <cell r="N109">
            <v>0.39774986263987594</v>
          </cell>
          <cell r="O109">
            <v>-0.79354430816236465</v>
          </cell>
          <cell r="P109">
            <v>0.52775108092347922</v>
          </cell>
          <cell r="Q109">
            <v>0.54611501016041986</v>
          </cell>
          <cell r="R109">
            <v>0.54733172131934416</v>
          </cell>
          <cell r="S109">
            <v>1.1139077376232898</v>
          </cell>
          <cell r="T109">
            <v>0.83726117169037972</v>
          </cell>
          <cell r="U109">
            <v>0.51208723625964958</v>
          </cell>
          <cell r="V109">
            <v>0.68906975589952213</v>
          </cell>
          <cell r="W109">
            <v>1.0519318258997576</v>
          </cell>
        </row>
        <row r="110">
          <cell r="A110" t="str">
            <v>P/B</v>
          </cell>
          <cell r="L110">
            <v>1.4539227166276345</v>
          </cell>
          <cell r="M110">
            <v>2.4581411126187245</v>
          </cell>
          <cell r="N110">
            <v>9.0230801737573127</v>
          </cell>
          <cell r="O110">
            <v>2.4375437600547287</v>
          </cell>
          <cell r="P110">
            <v>3.0069841224926184</v>
          </cell>
          <cell r="Q110">
            <v>2.7554219742770067</v>
          </cell>
          <cell r="R110">
            <v>2.6521102357427804</v>
          </cell>
          <cell r="S110">
            <v>2.1079062817588929</v>
          </cell>
          <cell r="T110">
            <v>1.7661141226369299</v>
          </cell>
          <cell r="U110">
            <v>1.4749054510926858</v>
          </cell>
          <cell r="V110">
            <v>1.2715348389334786</v>
          </cell>
          <cell r="W110">
            <v>1.1030937157907761</v>
          </cell>
          <cell r="X110">
            <v>0.97485870357277926</v>
          </cell>
          <cell r="Y110">
            <v>0.87451050507556294</v>
          </cell>
          <cell r="Z110">
            <v>0.79203282419677756</v>
          </cell>
          <cell r="AA110">
            <v>0.73042048882227784</v>
          </cell>
          <cell r="AB110">
            <v>0.67993065652026186</v>
          </cell>
          <cell r="AC110">
            <v>0.63712568947736925</v>
          </cell>
          <cell r="AD110">
            <v>0.59953814303939357</v>
          </cell>
          <cell r="AE110">
            <v>0.56615413740150611</v>
          </cell>
        </row>
        <row r="111">
          <cell r="A111" t="str">
            <v>EV/Rev.</v>
          </cell>
          <cell r="L111">
            <v>2.7852343932091745</v>
          </cell>
          <cell r="M111">
            <v>2.1100260554614958</v>
          </cell>
          <cell r="N111">
            <v>1.6404614508251976</v>
          </cell>
          <cell r="O111">
            <v>1.4308302083289544</v>
          </cell>
          <cell r="P111">
            <v>1.3394715137681754</v>
          </cell>
          <cell r="Q111">
            <v>1.362926040373676</v>
          </cell>
          <cell r="R111">
            <v>0.94593291911585564</v>
          </cell>
          <cell r="S111">
            <v>0.86504617102518011</v>
          </cell>
          <cell r="T111">
            <v>0.76987003311812152</v>
          </cell>
          <cell r="U111">
            <v>0.68884462722236151</v>
          </cell>
          <cell r="V111">
            <v>0.67340744648297901</v>
          </cell>
          <cell r="W111">
            <v>0.66557373185167501</v>
          </cell>
          <cell r="X111">
            <v>0.66552135834463666</v>
          </cell>
          <cell r="Y111">
            <v>0.66720882721131136</v>
          </cell>
          <cell r="Z111">
            <v>0.67240955328237828</v>
          </cell>
          <cell r="AA111">
            <v>0.67269038073395981</v>
          </cell>
          <cell r="AB111">
            <v>0.67292931591599447</v>
          </cell>
          <cell r="AC111">
            <v>0.67217158951715539</v>
          </cell>
          <cell r="AD111">
            <v>0.67139041591845416</v>
          </cell>
          <cell r="AE111">
            <v>0.66779159137316979</v>
          </cell>
        </row>
        <row r="112">
          <cell r="P112">
            <v>0.36031867732583034</v>
          </cell>
        </row>
        <row r="114">
          <cell r="A114" t="str">
            <v>LGT Balance Sheet (Won bn)</v>
          </cell>
        </row>
        <row r="115">
          <cell r="A115" t="str">
            <v>Cash and Equivalents</v>
          </cell>
          <cell r="K115">
            <v>241</v>
          </cell>
          <cell r="L115">
            <v>562</v>
          </cell>
          <cell r="M115">
            <v>2</v>
          </cell>
          <cell r="N115">
            <v>81.963366409000002</v>
          </cell>
          <cell r="O115">
            <v>256.35056500000002</v>
          </cell>
          <cell r="P115">
            <v>7.6230000000000002</v>
          </cell>
          <cell r="Q115">
            <v>4.1639999999999997</v>
          </cell>
          <cell r="R115">
            <v>2.5209999999999999</v>
          </cell>
          <cell r="S115">
            <v>159.95599999999999</v>
          </cell>
          <cell r="T115">
            <v>24.364999999999998</v>
          </cell>
          <cell r="U115">
            <v>170.71358617825786</v>
          </cell>
          <cell r="V115">
            <v>476.80906433780945</v>
          </cell>
          <cell r="W115">
            <v>869.2911794042011</v>
          </cell>
          <cell r="X115">
            <v>1203.6364461647097</v>
          </cell>
          <cell r="Y115">
            <v>1516.7434793096299</v>
          </cell>
          <cell r="Z115">
            <v>1838.0309306838271</v>
          </cell>
          <cell r="AA115">
            <v>2144.6702610280013</v>
          </cell>
          <cell r="AB115">
            <v>2440.9233778379894</v>
          </cell>
          <cell r="AC115">
            <v>2725.5732941286674</v>
          </cell>
          <cell r="AD115">
            <v>2995.4205308330161</v>
          </cell>
          <cell r="AE115">
            <v>3260.5679210103403</v>
          </cell>
          <cell r="AF115">
            <v>3260.5679210103403</v>
          </cell>
        </row>
        <row r="116">
          <cell r="A116" t="str">
            <v>ST Financial Instruments</v>
          </cell>
          <cell r="O116">
            <v>49.5</v>
          </cell>
          <cell r="P116">
            <v>8.0000000000000002E-3</v>
          </cell>
          <cell r="Q116">
            <v>3.2000000000000001E-2</v>
          </cell>
          <cell r="R116">
            <v>87.146999999999991</v>
          </cell>
          <cell r="S116">
            <v>38.796999999999997</v>
          </cell>
          <cell r="T116">
            <v>2.4039999999999999</v>
          </cell>
          <cell r="U116">
            <v>2.4039999999999999</v>
          </cell>
          <cell r="V116">
            <v>2.4039999999999999</v>
          </cell>
          <cell r="W116">
            <v>2.4039999999999999</v>
          </cell>
          <cell r="X116">
            <v>2.4039999999999999</v>
          </cell>
          <cell r="Y116">
            <v>2.4039999999999999</v>
          </cell>
          <cell r="Z116">
            <v>2.4039999999999999</v>
          </cell>
          <cell r="AA116">
            <v>2.4039999999999999</v>
          </cell>
          <cell r="AB116">
            <v>2.4039999999999999</v>
          </cell>
          <cell r="AC116">
            <v>2.4039999999999999</v>
          </cell>
          <cell r="AD116">
            <v>2.4039999999999999</v>
          </cell>
          <cell r="AE116">
            <v>2.4039999999999999</v>
          </cell>
        </row>
        <row r="117">
          <cell r="A117" t="str">
            <v>Acct. Rec</v>
          </cell>
          <cell r="K117">
            <v>7</v>
          </cell>
          <cell r="L117">
            <v>37</v>
          </cell>
          <cell r="M117">
            <v>6</v>
          </cell>
          <cell r="N117">
            <v>235.021765918</v>
          </cell>
          <cell r="O117">
            <v>279.98484045000004</v>
          </cell>
          <cell r="P117">
            <v>296.90581100000003</v>
          </cell>
          <cell r="Q117">
            <v>473.30700000000002</v>
          </cell>
          <cell r="R117">
            <v>510.01400000000001</v>
          </cell>
          <cell r="S117">
            <v>673.125</v>
          </cell>
          <cell r="T117">
            <v>852.197</v>
          </cell>
          <cell r="U117">
            <v>952.43674217027535</v>
          </cell>
          <cell r="V117">
            <v>974.27038569248555</v>
          </cell>
          <cell r="W117">
            <v>985.73741903530117</v>
          </cell>
          <cell r="X117">
            <v>985.8149920913819</v>
          </cell>
          <cell r="Y117">
            <v>983.321721559563</v>
          </cell>
          <cell r="Z117">
            <v>975.71625716870597</v>
          </cell>
          <cell r="AA117">
            <v>975.3089257755197</v>
          </cell>
          <cell r="AB117">
            <v>974.96262548779487</v>
          </cell>
          <cell r="AC117">
            <v>976.06168253027465</v>
          </cell>
          <cell r="AD117">
            <v>977.19734607121677</v>
          </cell>
          <cell r="AE117">
            <v>982.46360255012257</v>
          </cell>
        </row>
        <row r="118">
          <cell r="A118" t="str">
            <v>Other Acct. Rec.</v>
          </cell>
          <cell r="O118">
            <v>27.879117000000001</v>
          </cell>
          <cell r="P118">
            <v>34.000165000000003</v>
          </cell>
          <cell r="Q118">
            <v>33.99</v>
          </cell>
          <cell r="R118">
            <v>48.564</v>
          </cell>
          <cell r="S118">
            <v>55.457000000000001</v>
          </cell>
          <cell r="T118">
            <v>59.643000000000001</v>
          </cell>
          <cell r="U118">
            <v>66.658512777282397</v>
          </cell>
          <cell r="V118">
            <v>68.186591379524813</v>
          </cell>
          <cell r="W118">
            <v>68.98913852492143</v>
          </cell>
          <cell r="X118">
            <v>68.994567656664231</v>
          </cell>
          <cell r="Y118">
            <v>68.820070287711658</v>
          </cell>
          <cell r="Z118">
            <v>68.287784076115173</v>
          </cell>
          <cell r="AA118">
            <v>68.259276035974437</v>
          </cell>
          <cell r="AB118">
            <v>68.235039400477277</v>
          </cell>
          <cell r="AC118">
            <v>68.311959477859176</v>
          </cell>
          <cell r="AD118">
            <v>68.391441546644216</v>
          </cell>
          <cell r="AE118">
            <v>68.760012822031698</v>
          </cell>
        </row>
        <row r="119">
          <cell r="A119" t="str">
            <v>Inventories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82.469228999999999</v>
          </cell>
          <cell r="P119">
            <v>102.620295</v>
          </cell>
          <cell r="Q119">
            <v>141.768</v>
          </cell>
          <cell r="R119">
            <v>109.973</v>
          </cell>
          <cell r="S119">
            <v>87.870999999999995</v>
          </cell>
          <cell r="T119">
            <v>54.898000000000003</v>
          </cell>
          <cell r="U119">
            <v>66.538843740491757</v>
          </cell>
          <cell r="V119">
            <v>59.99309483379924</v>
          </cell>
          <cell r="W119">
            <v>56.330558682932235</v>
          </cell>
          <cell r="X119">
            <v>53.119251419172897</v>
          </cell>
          <cell r="Y119">
            <v>50.636732519727921</v>
          </cell>
          <cell r="Z119">
            <v>47.840475526125132</v>
          </cell>
          <cell r="AA119">
            <v>47.101126210550248</v>
          </cell>
          <cell r="AB119">
            <v>46.373143615914707</v>
          </cell>
          <cell r="AC119">
            <v>45.656354048457509</v>
          </cell>
          <cell r="AD119">
            <v>44.950586449726273</v>
          </cell>
          <cell r="AE119">
            <v>44.255672356933296</v>
          </cell>
        </row>
        <row r="120">
          <cell r="A120" t="str">
            <v>Other Current Assets</v>
          </cell>
          <cell r="K120">
            <v>90</v>
          </cell>
          <cell r="L120">
            <v>602</v>
          </cell>
          <cell r="M120">
            <v>260</v>
          </cell>
          <cell r="N120">
            <v>126.99118213799997</v>
          </cell>
          <cell r="O120">
            <v>38.235039999999998</v>
          </cell>
          <cell r="P120">
            <v>135.34672899999998</v>
          </cell>
          <cell r="Q120">
            <v>99.766999999999939</v>
          </cell>
          <cell r="R120">
            <v>62.249000000000024</v>
          </cell>
          <cell r="S120">
            <v>60.560000000000173</v>
          </cell>
          <cell r="T120">
            <v>235.91300000000001</v>
          </cell>
          <cell r="U120">
            <v>263.6622860155764</v>
          </cell>
          <cell r="V120">
            <v>269.70647573257276</v>
          </cell>
          <cell r="W120">
            <v>272.88088521418751</v>
          </cell>
          <cell r="X120">
            <v>272.90235969999202</v>
          </cell>
          <cell r="Y120">
            <v>272.21214965352038</v>
          </cell>
          <cell r="Z120">
            <v>270.10673515330478</v>
          </cell>
          <cell r="AA120">
            <v>269.99397393616749</v>
          </cell>
          <cell r="AB120">
            <v>269.89810791014531</v>
          </cell>
          <cell r="AC120">
            <v>270.20235897423322</v>
          </cell>
          <cell r="AD120">
            <v>270.51674378541452</v>
          </cell>
          <cell r="AE120">
            <v>271.97459726848018</v>
          </cell>
        </row>
        <row r="121">
          <cell r="A121" t="str">
            <v>Total Current Assets</v>
          </cell>
          <cell r="K121">
            <v>338</v>
          </cell>
          <cell r="L121">
            <v>1201</v>
          </cell>
          <cell r="M121">
            <v>268</v>
          </cell>
          <cell r="N121">
            <v>443.97631446499997</v>
          </cell>
          <cell r="O121">
            <v>734.41879145000007</v>
          </cell>
          <cell r="P121">
            <v>576.50400000000002</v>
          </cell>
          <cell r="Q121">
            <v>753.02800000000002</v>
          </cell>
          <cell r="R121">
            <v>820.46799999999996</v>
          </cell>
          <cell r="S121">
            <v>1075.7660000000001</v>
          </cell>
          <cell r="T121">
            <v>1229.42</v>
          </cell>
          <cell r="U121">
            <v>1522.4139708818836</v>
          </cell>
          <cell r="V121">
            <v>1851.3696119761917</v>
          </cell>
          <cell r="W121">
            <v>2255.6331808615432</v>
          </cell>
          <cell r="X121">
            <v>2586.8716170319203</v>
          </cell>
          <cell r="Y121">
            <v>2894.1381533301528</v>
          </cell>
          <cell r="Z121">
            <v>3202.3861826080779</v>
          </cell>
          <cell r="AA121">
            <v>3507.7375629862131</v>
          </cell>
          <cell r="AB121">
            <v>3802.7962942523218</v>
          </cell>
          <cell r="AC121">
            <v>4088.2096491594921</v>
          </cell>
          <cell r="AD121">
            <v>4358.8806486860185</v>
          </cell>
          <cell r="AE121">
            <v>4630.4258060079082</v>
          </cell>
        </row>
        <row r="123">
          <cell r="A123" t="str">
            <v>Gross PP&amp;E</v>
          </cell>
          <cell r="K123">
            <v>399</v>
          </cell>
          <cell r="L123">
            <v>855</v>
          </cell>
          <cell r="M123">
            <v>1270</v>
          </cell>
          <cell r="N123">
            <v>1426.299775</v>
          </cell>
          <cell r="O123">
            <v>2313.3714360000004</v>
          </cell>
          <cell r="P123">
            <v>2756.2</v>
          </cell>
          <cell r="Q123">
            <v>3079.5883780000004</v>
          </cell>
          <cell r="R123">
            <v>3380.3779999999997</v>
          </cell>
          <cell r="S123">
            <v>3676.5919999999996</v>
          </cell>
          <cell r="T123">
            <v>4076.5789999999997</v>
          </cell>
          <cell r="U123">
            <v>4626.5789999999997</v>
          </cell>
          <cell r="V123">
            <v>5076.5789999999997</v>
          </cell>
          <cell r="W123">
            <v>5486.5789999999997</v>
          </cell>
          <cell r="X123">
            <v>5886.5789999999997</v>
          </cell>
          <cell r="Y123">
            <v>6286.5789999999997</v>
          </cell>
          <cell r="Z123">
            <v>6686.5789999999997</v>
          </cell>
          <cell r="AA123">
            <v>7086.5789999999997</v>
          </cell>
          <cell r="AB123">
            <v>7486.5789999999997</v>
          </cell>
          <cell r="AC123">
            <v>7886.5789999999997</v>
          </cell>
          <cell r="AD123">
            <v>8286.5789999999997</v>
          </cell>
          <cell r="AE123">
            <v>8686.5789999999997</v>
          </cell>
        </row>
        <row r="124">
          <cell r="A124" t="str">
            <v>Accumulated Depreciation</v>
          </cell>
          <cell r="O124">
            <v>-706.7</v>
          </cell>
          <cell r="P124">
            <v>-1021.6</v>
          </cell>
          <cell r="Q124">
            <v>-1330.6590000000001</v>
          </cell>
          <cell r="R124">
            <v>-1715.374</v>
          </cell>
          <cell r="S124">
            <v>-2088.6669999999999</v>
          </cell>
          <cell r="T124">
            <v>-2439.9189999999999</v>
          </cell>
          <cell r="U124">
            <v>-2811.9397317073167</v>
          </cell>
          <cell r="V124">
            <v>-3195.064121951219</v>
          </cell>
          <cell r="W124">
            <v>-3587.3726585365848</v>
          </cell>
          <cell r="X124">
            <v>-3981.662902439024</v>
          </cell>
          <cell r="Y124">
            <v>-4374.5653414634144</v>
          </cell>
          <cell r="Z124">
            <v>-4771.1019268292675</v>
          </cell>
          <cell r="AA124">
            <v>-5196.3051788617877</v>
          </cell>
          <cell r="AB124">
            <v>-5620.8222520325198</v>
          </cell>
          <cell r="AC124">
            <v>-6040.9442032520319</v>
          </cell>
          <cell r="AD124">
            <v>-6446.4320081300802</v>
          </cell>
          <cell r="AE124">
            <v>-6848.5051788617875</v>
          </cell>
        </row>
        <row r="125">
          <cell r="A125" t="str">
            <v>Investments</v>
          </cell>
          <cell r="K125">
            <v>259</v>
          </cell>
          <cell r="L125">
            <v>217</v>
          </cell>
          <cell r="M125">
            <v>423</v>
          </cell>
          <cell r="N125">
            <v>378.570428037</v>
          </cell>
          <cell r="O125">
            <v>188.085869</v>
          </cell>
          <cell r="P125">
            <v>189.04910699999999</v>
          </cell>
          <cell r="Q125">
            <v>100.127</v>
          </cell>
          <cell r="R125">
            <v>241.21999999999997</v>
          </cell>
          <cell r="S125">
            <v>283.94800000000004</v>
          </cell>
          <cell r="T125">
            <v>164.125</v>
          </cell>
          <cell r="U125">
            <v>164.125</v>
          </cell>
          <cell r="V125">
            <v>164.125</v>
          </cell>
          <cell r="W125">
            <v>164.125</v>
          </cell>
          <cell r="X125">
            <v>164.125</v>
          </cell>
          <cell r="Y125">
            <v>164.125</v>
          </cell>
          <cell r="Z125">
            <v>164.125</v>
          </cell>
          <cell r="AA125">
            <v>164.125</v>
          </cell>
          <cell r="AB125">
            <v>164.125</v>
          </cell>
          <cell r="AC125">
            <v>164.125</v>
          </cell>
          <cell r="AD125">
            <v>164.125</v>
          </cell>
          <cell r="AE125">
            <v>164.125</v>
          </cell>
        </row>
        <row r="126">
          <cell r="A126" t="str">
            <v>Loans and Deposits</v>
          </cell>
          <cell r="O126">
            <v>105.545604</v>
          </cell>
          <cell r="P126">
            <v>109.74222499999999</v>
          </cell>
          <cell r="Q126">
            <v>127.36099999999999</v>
          </cell>
          <cell r="R126">
            <v>137.571</v>
          </cell>
          <cell r="S126">
            <v>154.36199999999999</v>
          </cell>
          <cell r="T126">
            <v>178.46600000000001</v>
          </cell>
          <cell r="U126">
            <v>178.46600000000001</v>
          </cell>
          <cell r="V126">
            <v>178.46600000000001</v>
          </cell>
          <cell r="W126">
            <v>178.46600000000001</v>
          </cell>
          <cell r="X126">
            <v>178.46600000000001</v>
          </cell>
          <cell r="Y126">
            <v>178.46600000000001</v>
          </cell>
          <cell r="Z126">
            <v>178.46600000000001</v>
          </cell>
          <cell r="AA126">
            <v>178.46600000000001</v>
          </cell>
          <cell r="AB126">
            <v>178.46600000000001</v>
          </cell>
          <cell r="AC126">
            <v>178.46600000000001</v>
          </cell>
          <cell r="AD126">
            <v>178.46600000000001</v>
          </cell>
          <cell r="AE126">
            <v>178.46600000000001</v>
          </cell>
        </row>
        <row r="127">
          <cell r="A127" t="str">
            <v>Deferred Income Tax Asset</v>
          </cell>
          <cell r="O127">
            <v>113.351285</v>
          </cell>
          <cell r="P127">
            <v>82.685104999999993</v>
          </cell>
          <cell r="Q127">
            <v>49.402000000000001</v>
          </cell>
          <cell r="R127">
            <v>39.838000000000001</v>
          </cell>
          <cell r="S127">
            <v>11.631</v>
          </cell>
          <cell r="T127">
            <v>140.065</v>
          </cell>
          <cell r="U127">
            <v>70.98861001287930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Intangible Assets</v>
          </cell>
          <cell r="K128">
            <v>32</v>
          </cell>
          <cell r="L128">
            <v>21</v>
          </cell>
          <cell r="M128">
            <v>0</v>
          </cell>
          <cell r="N128">
            <v>0</v>
          </cell>
          <cell r="O128">
            <v>11.21124</v>
          </cell>
          <cell r="P128">
            <v>583.31230900000003</v>
          </cell>
          <cell r="Q128">
            <v>568.93799999999999</v>
          </cell>
          <cell r="R128">
            <v>599.11800000000005</v>
          </cell>
          <cell r="S128">
            <v>632.23099999999999</v>
          </cell>
          <cell r="T128">
            <v>2.4209999999999998</v>
          </cell>
          <cell r="U128">
            <v>2.4209999999999998</v>
          </cell>
          <cell r="V128">
            <v>2.4209999999999998</v>
          </cell>
          <cell r="W128">
            <v>2.4209999999999998</v>
          </cell>
          <cell r="X128">
            <v>2.4209999999999998</v>
          </cell>
          <cell r="Y128">
            <v>2.4209999999999998</v>
          </cell>
          <cell r="Z128">
            <v>2.4209999999999998</v>
          </cell>
          <cell r="AA128">
            <v>2.4209999999999998</v>
          </cell>
          <cell r="AB128">
            <v>2.4209999999999998</v>
          </cell>
          <cell r="AC128">
            <v>2.4209999999999998</v>
          </cell>
          <cell r="AD128">
            <v>2.4209999999999998</v>
          </cell>
          <cell r="AE128">
            <v>2.4209999999999998</v>
          </cell>
        </row>
        <row r="129">
          <cell r="A129" t="str">
            <v>Other L-T Assets</v>
          </cell>
          <cell r="K129">
            <v>143</v>
          </cell>
          <cell r="L129">
            <v>399</v>
          </cell>
          <cell r="M129">
            <v>222</v>
          </cell>
          <cell r="N129">
            <v>10.994287089999943</v>
          </cell>
          <cell r="O129">
            <v>6.8867187799995184</v>
          </cell>
          <cell r="P129">
            <v>-77.235745999999835</v>
          </cell>
          <cell r="Q129">
            <v>10.234999999999999</v>
          </cell>
          <cell r="R129">
            <v>19.048999999999999</v>
          </cell>
          <cell r="S129">
            <v>19.649999999999999</v>
          </cell>
          <cell r="T129">
            <v>17.706</v>
          </cell>
          <cell r="U129">
            <v>19.788669705322707</v>
          </cell>
          <cell r="V129">
            <v>20.242304829835298</v>
          </cell>
          <cell r="W129">
            <v>20.480554075453263</v>
          </cell>
          <cell r="X129">
            <v>20.482165802003539</v>
          </cell>
          <cell r="Y129">
            <v>20.430363404158456</v>
          </cell>
          <cell r="Z129">
            <v>20.272345536805584</v>
          </cell>
          <cell r="AA129">
            <v>20.263882458846197</v>
          </cell>
          <cell r="AB129">
            <v>20.256687417213271</v>
          </cell>
          <cell r="AC129">
            <v>20.279522400197422</v>
          </cell>
          <cell r="AD129">
            <v>20.303117952230487</v>
          </cell>
          <cell r="AE129">
            <v>20.412534363242855</v>
          </cell>
        </row>
        <row r="130">
          <cell r="A130" t="str">
            <v>Total L-T Assets</v>
          </cell>
          <cell r="K130">
            <v>833</v>
          </cell>
          <cell r="L130">
            <v>1492</v>
          </cell>
          <cell r="M130">
            <v>1915</v>
          </cell>
          <cell r="N130">
            <v>1815.864490127</v>
          </cell>
          <cell r="O130">
            <v>2031.7521527799997</v>
          </cell>
          <cell r="P130">
            <v>2622.1529999999998</v>
          </cell>
          <cell r="Q130">
            <v>2604.9923780000004</v>
          </cell>
          <cell r="R130">
            <v>2701.7999999999997</v>
          </cell>
          <cell r="S130">
            <v>2689.7469999999998</v>
          </cell>
          <cell r="T130">
            <v>2139.4429999999998</v>
          </cell>
          <cell r="U130">
            <v>2250.4285480108847</v>
          </cell>
          <cell r="V130">
            <v>2246.7691828786155</v>
          </cell>
          <cell r="W130">
            <v>2264.6988955388679</v>
          </cell>
          <cell r="X130">
            <v>2270.4102633629791</v>
          </cell>
          <cell r="Y130">
            <v>2277.4560219407435</v>
          </cell>
          <cell r="Z130">
            <v>2280.7614187075374</v>
          </cell>
          <cell r="AA130">
            <v>2255.5497035970579</v>
          </cell>
          <cell r="AB130">
            <v>2231.0254353846931</v>
          </cell>
          <cell r="AC130">
            <v>2210.926319148165</v>
          </cell>
          <cell r="AD130">
            <v>2205.4621098221496</v>
          </cell>
          <cell r="AE130">
            <v>2203.4983555014546</v>
          </cell>
        </row>
        <row r="132">
          <cell r="A132" t="str">
            <v>Total Assets</v>
          </cell>
          <cell r="K132">
            <v>1171</v>
          </cell>
          <cell r="L132">
            <v>2693</v>
          </cell>
          <cell r="M132">
            <v>2183</v>
          </cell>
          <cell r="N132">
            <v>2259.840804592</v>
          </cell>
          <cell r="O132">
            <v>2766.1709442299998</v>
          </cell>
          <cell r="P132">
            <v>3198.6569999999997</v>
          </cell>
          <cell r="Q132">
            <v>3358.0203780000002</v>
          </cell>
          <cell r="R132">
            <v>3522.2679999999996</v>
          </cell>
          <cell r="S132">
            <v>3765.5129999999999</v>
          </cell>
          <cell r="T132">
            <v>3368.8629999999998</v>
          </cell>
          <cell r="U132">
            <v>3772.8425188927686</v>
          </cell>
          <cell r="V132">
            <v>4098.1387948548072</v>
          </cell>
          <cell r="W132">
            <v>4520.3320764004111</v>
          </cell>
          <cell r="X132">
            <v>4857.2818803948994</v>
          </cell>
          <cell r="Y132">
            <v>5171.5941752708968</v>
          </cell>
          <cell r="Z132">
            <v>5483.1476013156152</v>
          </cell>
          <cell r="AA132">
            <v>5763.287266583271</v>
          </cell>
          <cell r="AB132">
            <v>6033.8217296370149</v>
          </cell>
          <cell r="AC132">
            <v>6299.1359683076571</v>
          </cell>
          <cell r="AD132">
            <v>6564.3427585081681</v>
          </cell>
          <cell r="AE132">
            <v>6833.9241615093633</v>
          </cell>
        </row>
        <row r="134">
          <cell r="A134" t="str">
            <v>S-T Debt</v>
          </cell>
          <cell r="K134">
            <v>315</v>
          </cell>
          <cell r="L134">
            <v>303</v>
          </cell>
          <cell r="M134">
            <v>121</v>
          </cell>
          <cell r="N134">
            <v>868.49753662000001</v>
          </cell>
          <cell r="O134">
            <v>919.82521759799999</v>
          </cell>
          <cell r="P134">
            <v>498.96943899999997</v>
          </cell>
          <cell r="Q134">
            <v>525.60500000000002</v>
          </cell>
          <cell r="R134">
            <v>641.06499999999994</v>
          </cell>
          <cell r="S134">
            <v>528.99</v>
          </cell>
          <cell r="T134">
            <v>180</v>
          </cell>
          <cell r="U134">
            <v>180</v>
          </cell>
          <cell r="V134">
            <v>180</v>
          </cell>
          <cell r="W134">
            <v>180</v>
          </cell>
          <cell r="X134">
            <v>180</v>
          </cell>
          <cell r="Y134">
            <v>180</v>
          </cell>
          <cell r="Z134">
            <v>180</v>
          </cell>
          <cell r="AA134">
            <v>180</v>
          </cell>
          <cell r="AB134">
            <v>180</v>
          </cell>
          <cell r="AC134">
            <v>180</v>
          </cell>
          <cell r="AD134">
            <v>180</v>
          </cell>
          <cell r="AE134">
            <v>180</v>
          </cell>
        </row>
        <row r="135">
          <cell r="A135" t="str">
            <v>Accounts Payable</v>
          </cell>
          <cell r="O135">
            <v>113.849491</v>
          </cell>
          <cell r="P135">
            <v>233.292642</v>
          </cell>
          <cell r="Q135">
            <v>221.67000000000002</v>
          </cell>
          <cell r="R135">
            <v>176.072</v>
          </cell>
          <cell r="S135">
            <v>224.55</v>
          </cell>
          <cell r="T135">
            <v>186.785</v>
          </cell>
          <cell r="U135">
            <v>212.3838906834186</v>
          </cell>
          <cell r="V135">
            <v>213.21932197699533</v>
          </cell>
          <cell r="W135">
            <v>212.2418019508722</v>
          </cell>
          <cell r="X135">
            <v>210.08926310565636</v>
          </cell>
          <cell r="Y135">
            <v>208.32476985523837</v>
          </cell>
          <cell r="Z135">
            <v>205.74068270910794</v>
          </cell>
          <cell r="AA135">
            <v>207.5915536070122</v>
          </cell>
          <cell r="AB135">
            <v>207.93545906690508</v>
          </cell>
          <cell r="AC135">
            <v>208.22219330031231</v>
          </cell>
          <cell r="AD135">
            <v>208.01299143234846</v>
          </cell>
          <cell r="AE135">
            <v>208.7189820409281</v>
          </cell>
        </row>
        <row r="136">
          <cell r="A136" t="str">
            <v>Other Accounts Payable</v>
          </cell>
          <cell r="O136">
            <v>221.64728500000001</v>
          </cell>
          <cell r="P136">
            <v>178.679102</v>
          </cell>
          <cell r="Q136">
            <v>287.839</v>
          </cell>
          <cell r="R136">
            <v>244.13800000000001</v>
          </cell>
          <cell r="S136">
            <v>262.363</v>
          </cell>
          <cell r="T136">
            <v>391.57299999999998</v>
          </cell>
          <cell r="U136">
            <v>445.23809313691288</v>
          </cell>
          <cell r="V136">
            <v>446.9894775517198</v>
          </cell>
          <cell r="W136">
            <v>444.94022065641713</v>
          </cell>
          <cell r="X136">
            <v>440.42767364655174</v>
          </cell>
          <cell r="Y136">
            <v>436.72861903538961</v>
          </cell>
          <cell r="Z136">
            <v>431.31138126966039</v>
          </cell>
          <cell r="AA136">
            <v>435.19151655945922</v>
          </cell>
          <cell r="AB136">
            <v>435.91247430578056</v>
          </cell>
          <cell r="AC136">
            <v>436.51357923378851</v>
          </cell>
          <cell r="AD136">
            <v>436.07501188071296</v>
          </cell>
          <cell r="AE136">
            <v>437.55503897375229</v>
          </cell>
        </row>
        <row r="137">
          <cell r="A137" t="str">
            <v>Accrued Expenses</v>
          </cell>
          <cell r="O137">
            <v>167.16309899999999</v>
          </cell>
          <cell r="P137">
            <v>102.355256</v>
          </cell>
          <cell r="Q137">
            <v>109.544</v>
          </cell>
          <cell r="R137">
            <v>163.148</v>
          </cell>
          <cell r="S137">
            <v>209.18899999999999</v>
          </cell>
          <cell r="T137">
            <v>177.12799999999999</v>
          </cell>
          <cell r="U137">
            <v>197.96269555881625</v>
          </cell>
          <cell r="V137">
            <v>202.5007889923792</v>
          </cell>
          <cell r="W137">
            <v>204.88419644622644</v>
          </cell>
          <cell r="X137">
            <v>204.90031990157476</v>
          </cell>
          <cell r="Y137">
            <v>204.38209697570196</v>
          </cell>
          <cell r="Z137">
            <v>202.80131143359876</v>
          </cell>
          <cell r="AA137">
            <v>202.71664815150285</v>
          </cell>
          <cell r="AB137">
            <v>202.64467010257269</v>
          </cell>
          <cell r="AC137">
            <v>202.87310763030436</v>
          </cell>
          <cell r="AD137">
            <v>203.10915376949518</v>
          </cell>
          <cell r="AE137">
            <v>204.20373809400658</v>
          </cell>
        </row>
        <row r="138">
          <cell r="A138" t="str">
            <v>Other Current Liabilities</v>
          </cell>
          <cell r="K138">
            <v>142</v>
          </cell>
          <cell r="L138">
            <v>472</v>
          </cell>
          <cell r="M138">
            <v>559</v>
          </cell>
          <cell r="N138">
            <v>469.87062297399996</v>
          </cell>
          <cell r="O138">
            <v>47.448008999999999</v>
          </cell>
          <cell r="P138">
            <v>40.769437999999994</v>
          </cell>
          <cell r="Q138">
            <v>43.216000000000001</v>
          </cell>
          <cell r="R138">
            <v>67.537000000000262</v>
          </cell>
          <cell r="S138">
            <v>70.396999999999935</v>
          </cell>
          <cell r="T138">
            <v>81.516000000000076</v>
          </cell>
          <cell r="U138">
            <v>91.104326200106598</v>
          </cell>
          <cell r="V138">
            <v>93.192800209468857</v>
          </cell>
          <cell r="W138">
            <v>94.289667119318295</v>
          </cell>
          <cell r="X138">
            <v>94.297087287705978</v>
          </cell>
          <cell r="Y138">
            <v>94.058596139917668</v>
          </cell>
          <cell r="Z138">
            <v>93.331103511704825</v>
          </cell>
          <cell r="AA138">
            <v>93.292140659398413</v>
          </cell>
          <cell r="AB138">
            <v>93.259015672741356</v>
          </cell>
          <cell r="AC138">
            <v>93.364144808228559</v>
          </cell>
          <cell r="AD138">
            <v>93.47277549949294</v>
          </cell>
          <cell r="AE138">
            <v>93.976513676386887</v>
          </cell>
        </row>
        <row r="139">
          <cell r="A139" t="str">
            <v>Total Current Liabilities</v>
          </cell>
          <cell r="K139">
            <v>457</v>
          </cell>
          <cell r="L139">
            <v>775</v>
          </cell>
          <cell r="M139">
            <v>680</v>
          </cell>
          <cell r="N139">
            <v>1338.368159594</v>
          </cell>
          <cell r="O139">
            <v>1469.9331015979999</v>
          </cell>
          <cell r="P139">
            <v>1054.065877</v>
          </cell>
          <cell r="Q139">
            <v>1187.874</v>
          </cell>
          <cell r="R139">
            <v>1291.96</v>
          </cell>
          <cell r="S139">
            <v>1295.489</v>
          </cell>
          <cell r="T139">
            <v>1017.002</v>
          </cell>
          <cell r="U139">
            <v>1126.6890055792544</v>
          </cell>
          <cell r="V139">
            <v>1135.9023887305634</v>
          </cell>
          <cell r="W139">
            <v>1136.3558861728341</v>
          </cell>
          <cell r="X139">
            <v>1129.7143439414888</v>
          </cell>
          <cell r="Y139">
            <v>1123.4940820062475</v>
          </cell>
          <cell r="Z139">
            <v>1113.184478924072</v>
          </cell>
          <cell r="AA139">
            <v>1118.7918589773726</v>
          </cell>
          <cell r="AB139">
            <v>1119.7516191479997</v>
          </cell>
          <cell r="AC139">
            <v>1120.9730249726335</v>
          </cell>
          <cell r="AD139">
            <v>1120.6699325820496</v>
          </cell>
          <cell r="AE139">
            <v>1124.454272785074</v>
          </cell>
        </row>
        <row r="141">
          <cell r="A141" t="str">
            <v>L-T Debt</v>
          </cell>
          <cell r="K141">
            <v>326</v>
          </cell>
          <cell r="L141">
            <v>1058</v>
          </cell>
          <cell r="M141">
            <v>758</v>
          </cell>
          <cell r="N141">
            <v>704.43441319699991</v>
          </cell>
          <cell r="O141">
            <v>376.205714</v>
          </cell>
          <cell r="P141">
            <v>861.55500000000006</v>
          </cell>
          <cell r="Q141">
            <v>764.88400000000001</v>
          </cell>
          <cell r="R141">
            <v>691.57100000000003</v>
          </cell>
          <cell r="S141">
            <v>723.16300000000001</v>
          </cell>
          <cell r="T141">
            <v>775.3</v>
          </cell>
          <cell r="U141">
            <v>775.3</v>
          </cell>
          <cell r="V141">
            <v>775.3</v>
          </cell>
          <cell r="W141">
            <v>775.3</v>
          </cell>
          <cell r="X141">
            <v>775.3</v>
          </cell>
          <cell r="Y141">
            <v>775.3</v>
          </cell>
          <cell r="Z141">
            <v>775.3</v>
          </cell>
          <cell r="AA141">
            <v>775.3</v>
          </cell>
          <cell r="AB141">
            <v>775.3</v>
          </cell>
          <cell r="AC141">
            <v>775.3</v>
          </cell>
          <cell r="AD141">
            <v>775.3</v>
          </cell>
          <cell r="AE141">
            <v>775.3</v>
          </cell>
        </row>
        <row r="142">
          <cell r="A142" t="str">
            <v>LT Liabilities (3G license fee)</v>
          </cell>
          <cell r="O142">
            <v>85.110675999999998</v>
          </cell>
          <cell r="P142">
            <v>379.67082299999998</v>
          </cell>
          <cell r="Q142">
            <v>419.34</v>
          </cell>
          <cell r="R142">
            <v>480.55599999999998</v>
          </cell>
          <cell r="S142">
            <v>433.50099999999998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Deferred Income Tax Liability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9.131248162954734</v>
          </cell>
          <cell r="W143">
            <v>133.17281869391587</v>
          </cell>
          <cell r="X143">
            <v>161.21787348633336</v>
          </cell>
          <cell r="Y143">
            <v>170.19539413023773</v>
          </cell>
          <cell r="Z143">
            <v>176.82290620694062</v>
          </cell>
          <cell r="AA143">
            <v>169.51559856896154</v>
          </cell>
          <cell r="AB143">
            <v>169.9417274790982</v>
          </cell>
          <cell r="AC143">
            <v>172.34985533994646</v>
          </cell>
          <cell r="AD143">
            <v>177.19969922617108</v>
          </cell>
          <cell r="AE143">
            <v>182.40974387846805</v>
          </cell>
        </row>
        <row r="144">
          <cell r="A144" t="str">
            <v xml:space="preserve">Other LT Liabilities  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9.1403839999999992</v>
          </cell>
          <cell r="P144">
            <v>12.872464000000001</v>
          </cell>
          <cell r="Q144">
            <v>10.673</v>
          </cell>
          <cell r="R144">
            <v>41.433</v>
          </cell>
          <cell r="S144">
            <v>36.692999999999998</v>
          </cell>
          <cell r="T144">
            <v>57.832999999999998</v>
          </cell>
          <cell r="U144">
            <v>57.832999999999998</v>
          </cell>
          <cell r="V144">
            <v>57.832999999999998</v>
          </cell>
          <cell r="W144">
            <v>57.832999999999998</v>
          </cell>
          <cell r="X144">
            <v>57.832999999999998</v>
          </cell>
          <cell r="Y144">
            <v>57.832999999999998</v>
          </cell>
          <cell r="Z144">
            <v>57.832999999999998</v>
          </cell>
          <cell r="AA144">
            <v>57.832999999999998</v>
          </cell>
          <cell r="AB144">
            <v>57.832999999999998</v>
          </cell>
          <cell r="AC144">
            <v>57.832999999999998</v>
          </cell>
          <cell r="AD144">
            <v>57.832999999999998</v>
          </cell>
          <cell r="AE144">
            <v>57.832999999999998</v>
          </cell>
        </row>
        <row r="145">
          <cell r="A145" t="str">
            <v>Retirement Benefits &amp; Other</v>
          </cell>
          <cell r="K145">
            <v>2</v>
          </cell>
          <cell r="L145">
            <v>6</v>
          </cell>
          <cell r="M145">
            <v>8</v>
          </cell>
          <cell r="N145">
            <v>16.258679241000209</v>
          </cell>
          <cell r="O145">
            <v>11.583902999999999</v>
          </cell>
          <cell r="P145">
            <v>14.483276999999999</v>
          </cell>
          <cell r="Q145">
            <v>19.263000000000002</v>
          </cell>
          <cell r="R145">
            <v>23.518999999999998</v>
          </cell>
          <cell r="S145">
            <v>27.06</v>
          </cell>
          <cell r="T145">
            <v>27.292000000000002</v>
          </cell>
          <cell r="U145">
            <v>27.100956</v>
          </cell>
          <cell r="V145">
            <v>28.401801888000001</v>
          </cell>
          <cell r="W145">
            <v>29.765088378624004</v>
          </cell>
          <cell r="X145">
            <v>31.193812620797956</v>
          </cell>
          <cell r="Y145">
            <v>32.691115626596257</v>
          </cell>
          <cell r="Z145">
            <v>34.260289176672877</v>
          </cell>
          <cell r="AA145">
            <v>35.562180165386451</v>
          </cell>
          <cell r="AB145">
            <v>36.913543011671138</v>
          </cell>
          <cell r="AC145">
            <v>38.316257646114643</v>
          </cell>
          <cell r="AD145">
            <v>39.772275436667002</v>
          </cell>
          <cell r="AE145">
            <v>41.283621903260347</v>
          </cell>
        </row>
        <row r="146">
          <cell r="A146" t="str">
            <v>Total Liabilities</v>
          </cell>
          <cell r="K146">
            <v>785</v>
          </cell>
          <cell r="L146">
            <v>1839</v>
          </cell>
          <cell r="M146">
            <v>1446</v>
          </cell>
          <cell r="N146">
            <v>2059.0612520320001</v>
          </cell>
          <cell r="O146">
            <v>1951.9737785979999</v>
          </cell>
          <cell r="P146">
            <v>2322.6474410000001</v>
          </cell>
          <cell r="Q146">
            <v>2402.0339999999997</v>
          </cell>
          <cell r="R146">
            <v>2529.0389999999998</v>
          </cell>
          <cell r="S146">
            <v>2515.9059999999999</v>
          </cell>
          <cell r="T146">
            <v>1877.4269999999999</v>
          </cell>
          <cell r="U146">
            <v>1986.9229615792542</v>
          </cell>
          <cell r="V146">
            <v>2026.5684387815181</v>
          </cell>
          <cell r="W146">
            <v>2132.426793245374</v>
          </cell>
          <cell r="X146">
            <v>2155.2590300486199</v>
          </cell>
          <cell r="Y146">
            <v>2159.5135917630814</v>
          </cell>
          <cell r="Z146">
            <v>2157.4006743076852</v>
          </cell>
          <cell r="AA146">
            <v>2157.0026377117206</v>
          </cell>
          <cell r="AB146">
            <v>2159.739889638769</v>
          </cell>
          <cell r="AC146">
            <v>2164.7721379586947</v>
          </cell>
          <cell r="AD146">
            <v>2170.7749072448878</v>
          </cell>
          <cell r="AE146">
            <v>2181.2806385668023</v>
          </cell>
        </row>
        <row r="148">
          <cell r="A148" t="str">
            <v>Minority Interests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50">
          <cell r="A150" t="str">
            <v>Common Stock</v>
          </cell>
          <cell r="K150">
            <v>400</v>
          </cell>
          <cell r="L150">
            <v>654</v>
          </cell>
          <cell r="M150">
            <v>953</v>
          </cell>
          <cell r="N150">
            <v>953.5</v>
          </cell>
          <cell r="O150">
            <v>1386.3921499999999</v>
          </cell>
          <cell r="P150">
            <v>1386.3921499999999</v>
          </cell>
          <cell r="Q150">
            <v>1386.3920000000001</v>
          </cell>
          <cell r="R150">
            <v>1386.3920000000001</v>
          </cell>
          <cell r="S150">
            <v>1386.3920000000001</v>
          </cell>
          <cell r="T150">
            <v>1386.3920000000001</v>
          </cell>
          <cell r="U150">
            <v>1386.3920000000001</v>
          </cell>
          <cell r="V150">
            <v>1386.3920000000001</v>
          </cell>
          <cell r="W150">
            <v>1386.3920000000001</v>
          </cell>
          <cell r="X150">
            <v>1386.3920000000001</v>
          </cell>
          <cell r="Y150">
            <v>1386.3920000000001</v>
          </cell>
          <cell r="Z150">
            <v>1386.3920000000001</v>
          </cell>
          <cell r="AA150">
            <v>1386.3920000000001</v>
          </cell>
          <cell r="AB150">
            <v>1386.3920000000001</v>
          </cell>
          <cell r="AC150">
            <v>1386.3920000000001</v>
          </cell>
          <cell r="AD150">
            <v>1386.3920000000001</v>
          </cell>
          <cell r="AE150">
            <v>1386.3920000000001</v>
          </cell>
        </row>
        <row r="151">
          <cell r="A151" t="str">
            <v>Adjustments/Other</v>
          </cell>
          <cell r="K151">
            <v>0</v>
          </cell>
          <cell r="L151">
            <v>-2</v>
          </cell>
          <cell r="M151">
            <v>70</v>
          </cell>
          <cell r="N151">
            <v>-24.30232874</v>
          </cell>
          <cell r="O151">
            <v>-9.7288789999999992</v>
          </cell>
          <cell r="P151">
            <v>-20.504017999999999</v>
          </cell>
          <cell r="Q151">
            <v>-19.308</v>
          </cell>
          <cell r="R151">
            <v>-12.874000000000001</v>
          </cell>
          <cell r="S151">
            <v>-4.6210000000000004</v>
          </cell>
          <cell r="T151">
            <v>-0.77900000000000003</v>
          </cell>
          <cell r="U151">
            <v>-0.77900000000000003</v>
          </cell>
          <cell r="V151">
            <v>-0.77900000000000003</v>
          </cell>
          <cell r="W151">
            <v>-0.77900000000000003</v>
          </cell>
          <cell r="X151">
            <v>-0.77900000000000003</v>
          </cell>
          <cell r="Y151">
            <v>-0.77900000000000003</v>
          </cell>
          <cell r="Z151">
            <v>-0.77900000000000003</v>
          </cell>
          <cell r="AA151">
            <v>-0.77900000000000003</v>
          </cell>
          <cell r="AB151">
            <v>-0.77900000000000003</v>
          </cell>
          <cell r="AC151">
            <v>-0.77900000000000003</v>
          </cell>
          <cell r="AD151">
            <v>-0.77900000000000003</v>
          </cell>
          <cell r="AE151">
            <v>-0.77900000000000003</v>
          </cell>
        </row>
        <row r="152">
          <cell r="A152" t="str">
            <v>Treasury Shares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Additional Paid-in-Capital</v>
          </cell>
          <cell r="K153">
            <v>5</v>
          </cell>
          <cell r="L153">
            <v>375</v>
          </cell>
          <cell r="M153">
            <v>0</v>
          </cell>
          <cell r="N153">
            <v>0</v>
          </cell>
          <cell r="O153">
            <v>11.579091999999999</v>
          </cell>
          <cell r="P153">
            <v>11.579091999999999</v>
          </cell>
          <cell r="Q153">
            <v>11.579091999999999</v>
          </cell>
          <cell r="R153">
            <v>11.579091999999999</v>
          </cell>
          <cell r="S153">
            <v>11.579000000000001</v>
          </cell>
          <cell r="T153">
            <v>11.579000000000001</v>
          </cell>
          <cell r="U153">
            <v>11.579000000000001</v>
          </cell>
          <cell r="V153">
            <v>11.579000000000001</v>
          </cell>
          <cell r="W153">
            <v>11.579000000000001</v>
          </cell>
          <cell r="X153">
            <v>11.579000000000001</v>
          </cell>
          <cell r="Y153">
            <v>11.579000000000001</v>
          </cell>
          <cell r="Z153">
            <v>11.579000000000001</v>
          </cell>
          <cell r="AA153">
            <v>11.579000000000001</v>
          </cell>
          <cell r="AB153">
            <v>11.579000000000001</v>
          </cell>
          <cell r="AC153">
            <v>11.579000000000001</v>
          </cell>
          <cell r="AD153">
            <v>11.579000000000001</v>
          </cell>
          <cell r="AE153">
            <v>11.579000000000001</v>
          </cell>
        </row>
        <row r="154">
          <cell r="A154" t="str">
            <v>Retained Earnings</v>
          </cell>
          <cell r="K154">
            <v>-18</v>
          </cell>
          <cell r="L154">
            <v>-173</v>
          </cell>
          <cell r="M154">
            <v>-286</v>
          </cell>
          <cell r="N154">
            <v>-728.41811870000004</v>
          </cell>
          <cell r="O154">
            <v>-574.04519800000003</v>
          </cell>
          <cell r="P154">
            <v>-501.45824699999997</v>
          </cell>
          <cell r="Q154">
            <v>-422.67700000000002</v>
          </cell>
          <cell r="R154">
            <v>-391.87099999999998</v>
          </cell>
          <cell r="S154">
            <v>-143.69999999999999</v>
          </cell>
          <cell r="T154">
            <v>94.300000000000011</v>
          </cell>
          <cell r="U154">
            <v>388.78355731351456</v>
          </cell>
          <cell r="V154">
            <v>674.4343560732899</v>
          </cell>
          <cell r="W154">
            <v>990.76928315503744</v>
          </cell>
          <cell r="X154">
            <v>1304.88685034628</v>
          </cell>
          <cell r="Y154">
            <v>1614.9445835078159</v>
          </cell>
          <cell r="Z154">
            <v>1928.6109270079319</v>
          </cell>
          <cell r="AA154">
            <v>2209.1486288715578</v>
          </cell>
          <cell r="AB154">
            <v>2476.9458399982709</v>
          </cell>
          <cell r="AC154">
            <v>2737.2278303490389</v>
          </cell>
          <cell r="AD154">
            <v>2996.43185126349</v>
          </cell>
          <cell r="AE154">
            <v>3255.5075229430877</v>
          </cell>
        </row>
        <row r="155">
          <cell r="A155" t="str">
            <v>Total Shareholders Equity</v>
          </cell>
          <cell r="K155">
            <v>387</v>
          </cell>
          <cell r="L155">
            <v>854</v>
          </cell>
          <cell r="M155">
            <v>737</v>
          </cell>
          <cell r="N155">
            <v>200.77955255999996</v>
          </cell>
          <cell r="O155">
            <v>814.19716499999981</v>
          </cell>
          <cell r="P155">
            <v>876.00897699999973</v>
          </cell>
          <cell r="Q155">
            <v>955.98609199999999</v>
          </cell>
          <cell r="R155">
            <v>993.22609199999999</v>
          </cell>
          <cell r="S155">
            <v>1249.6499999999999</v>
          </cell>
          <cell r="T155">
            <v>1491.492</v>
          </cell>
          <cell r="U155">
            <v>1785.9755573135146</v>
          </cell>
          <cell r="V155">
            <v>2071.62635607329</v>
          </cell>
          <cell r="W155">
            <v>2387.9612831550376</v>
          </cell>
          <cell r="X155">
            <v>2702.07885034628</v>
          </cell>
          <cell r="Y155">
            <v>3012.1365835078159</v>
          </cell>
          <cell r="Z155">
            <v>3325.8029270079319</v>
          </cell>
          <cell r="AA155">
            <v>3606.3406288715578</v>
          </cell>
          <cell r="AB155">
            <v>3874.1378399982709</v>
          </cell>
          <cell r="AC155">
            <v>4134.4198303490393</v>
          </cell>
          <cell r="AD155">
            <v>4393.62385126349</v>
          </cell>
          <cell r="AE155">
            <v>4652.6995229430877</v>
          </cell>
        </row>
        <row r="157">
          <cell r="A157" t="str">
            <v>Shareholders Equity + Liabilities</v>
          </cell>
          <cell r="K157">
            <v>1172</v>
          </cell>
          <cell r="L157">
            <v>2693</v>
          </cell>
          <cell r="M157">
            <v>2183</v>
          </cell>
          <cell r="N157">
            <v>2259.840804592</v>
          </cell>
          <cell r="O157">
            <v>2766.1709435979997</v>
          </cell>
          <cell r="P157">
            <v>3198.6564179999996</v>
          </cell>
          <cell r="Q157">
            <v>3358.0200919999997</v>
          </cell>
          <cell r="R157">
            <v>3522.2650919999996</v>
          </cell>
          <cell r="S157">
            <v>3765.5559999999996</v>
          </cell>
          <cell r="T157">
            <v>3368.9189999999999</v>
          </cell>
          <cell r="U157">
            <v>3772.8985188927691</v>
          </cell>
          <cell r="V157">
            <v>4098.1947948548077</v>
          </cell>
          <cell r="W157">
            <v>4520.3880764004116</v>
          </cell>
          <cell r="X157">
            <v>4857.3378803948999</v>
          </cell>
          <cell r="Y157">
            <v>5171.6501752708973</v>
          </cell>
          <cell r="Z157">
            <v>5483.2036013156176</v>
          </cell>
          <cell r="AA157">
            <v>5763.3432665832788</v>
          </cell>
          <cell r="AB157">
            <v>6033.8777296370399</v>
          </cell>
          <cell r="AC157">
            <v>6299.191968307734</v>
          </cell>
          <cell r="AD157">
            <v>6564.3987585083778</v>
          </cell>
          <cell r="AE157">
            <v>6833.9801615098895</v>
          </cell>
        </row>
        <row r="158">
          <cell r="A158" t="str">
            <v>Check</v>
          </cell>
          <cell r="L158">
            <v>0</v>
          </cell>
          <cell r="M158">
            <v>0</v>
          </cell>
          <cell r="N158">
            <v>0</v>
          </cell>
          <cell r="O158">
            <v>-6.3200013755704276E-7</v>
          </cell>
          <cell r="P158" t="str">
            <v>OK</v>
          </cell>
          <cell r="Q158" t="str">
            <v>OK</v>
          </cell>
          <cell r="R158" t="str">
            <v>OK</v>
          </cell>
          <cell r="S158" t="str">
            <v>OK</v>
          </cell>
          <cell r="T158" t="str">
            <v>OK</v>
          </cell>
          <cell r="U158" t="str">
            <v>OK</v>
          </cell>
          <cell r="V158" t="str">
            <v>OK</v>
          </cell>
          <cell r="W158" t="str">
            <v>OK</v>
          </cell>
          <cell r="X158" t="str">
            <v>OK</v>
          </cell>
          <cell r="Y158" t="str">
            <v>OK</v>
          </cell>
          <cell r="Z158" t="str">
            <v>OK</v>
          </cell>
          <cell r="AA158" t="str">
            <v>OK</v>
          </cell>
          <cell r="AB158" t="str">
            <v>OK</v>
          </cell>
          <cell r="AC158" t="str">
            <v>OK</v>
          </cell>
          <cell r="AD158" t="str">
            <v>OK</v>
          </cell>
          <cell r="AE158" t="str">
            <v>OK</v>
          </cell>
        </row>
        <row r="160">
          <cell r="A160" t="str">
            <v>LG Telecom Cashflow Statement (Won bn)</v>
          </cell>
        </row>
        <row r="161">
          <cell r="A161" t="str">
            <v>Net Profit</v>
          </cell>
          <cell r="L161">
            <v>-141.19900000000001</v>
          </cell>
          <cell r="M161">
            <v>-233.19999999999982</v>
          </cell>
          <cell r="N161">
            <v>-448.30668321000047</v>
          </cell>
          <cell r="O161">
            <v>154.37247500000012</v>
          </cell>
          <cell r="P161">
            <v>72.82399999999997</v>
          </cell>
          <cell r="Q161">
            <v>80.318702700000443</v>
          </cell>
          <cell r="R161">
            <v>29.243999999999801</v>
          </cell>
          <cell r="S161">
            <v>248.21800000000007</v>
          </cell>
          <cell r="T161">
            <v>238</v>
          </cell>
          <cell r="U161">
            <v>294.48355731351455</v>
          </cell>
          <cell r="V161">
            <v>354.97040625977525</v>
          </cell>
          <cell r="W161">
            <v>399.51845608174762</v>
          </cell>
          <cell r="X161">
            <v>425.02893919124244</v>
          </cell>
          <cell r="Y161">
            <v>448.69694816153577</v>
          </cell>
          <cell r="Z161">
            <v>466.1694800001161</v>
          </cell>
          <cell r="AA161">
            <v>446.90475986362583</v>
          </cell>
          <cell r="AB161">
            <v>448.02819062671341</v>
          </cell>
          <cell r="AC161">
            <v>454.37689135076789</v>
          </cell>
          <cell r="AD161">
            <v>467.16284341445095</v>
          </cell>
          <cell r="AE161">
            <v>480.89841567959752</v>
          </cell>
        </row>
        <row r="162">
          <cell r="A162" t="str">
            <v>plus Depreciation</v>
          </cell>
          <cell r="L162">
            <v>76</v>
          </cell>
          <cell r="M162">
            <v>170</v>
          </cell>
          <cell r="N162">
            <v>366.1</v>
          </cell>
          <cell r="O162">
            <v>257.99317300000001</v>
          </cell>
          <cell r="P162">
            <v>313.33449300000001</v>
          </cell>
          <cell r="Q162">
            <v>351.11200000000002</v>
          </cell>
          <cell r="R162">
            <v>376.221</v>
          </cell>
          <cell r="S162">
            <v>399.7</v>
          </cell>
          <cell r="T162">
            <v>393.91199999999998</v>
          </cell>
          <cell r="U162">
            <v>372.020731707317</v>
          </cell>
          <cell r="V162">
            <v>383.12439024390244</v>
          </cell>
          <cell r="W162">
            <v>392.30853658536586</v>
          </cell>
          <cell r="X162">
            <v>394.29024390243904</v>
          </cell>
          <cell r="Y162">
            <v>392.90243902439022</v>
          </cell>
          <cell r="Z162">
            <v>396.53658536585363</v>
          </cell>
          <cell r="AA162">
            <v>425.20325203252025</v>
          </cell>
          <cell r="AB162">
            <v>424.51707317073169</v>
          </cell>
          <cell r="AC162">
            <v>420.1219512195122</v>
          </cell>
          <cell r="AD162">
            <v>405.48780487804868</v>
          </cell>
          <cell r="AE162">
            <v>402.07317073170725</v>
          </cell>
        </row>
        <row r="163">
          <cell r="A163" t="str">
            <v>plus Amortization</v>
          </cell>
          <cell r="O163">
            <v>0</v>
          </cell>
          <cell r="P163">
            <v>0</v>
          </cell>
        </row>
        <row r="164">
          <cell r="A164" t="str">
            <v>plus Amortization of Discounts</v>
          </cell>
          <cell r="O164" t="str">
            <v/>
          </cell>
          <cell r="P164">
            <v>16.590046000000001</v>
          </cell>
          <cell r="Q164">
            <v>0</v>
          </cell>
        </row>
        <row r="165">
          <cell r="A165" t="str">
            <v>plus Provision for Severance Benefits</v>
          </cell>
          <cell r="O165">
            <v>5.3444789999999998</v>
          </cell>
          <cell r="P165">
            <v>4.8549990000000003</v>
          </cell>
          <cell r="Q165">
            <v>4.7797230000000024</v>
          </cell>
          <cell r="R165">
            <v>4.2559999999999967</v>
          </cell>
          <cell r="S165">
            <v>3.5410000000000004</v>
          </cell>
          <cell r="T165">
            <v>0.23200000000000287</v>
          </cell>
          <cell r="U165">
            <v>-0.19104400000000155</v>
          </cell>
          <cell r="V165">
            <v>1.3008458880000013</v>
          </cell>
          <cell r="W165">
            <v>1.3632864906240023</v>
          </cell>
          <cell r="X165">
            <v>1.4287242421739528</v>
          </cell>
          <cell r="Y165">
            <v>1.497303005798301</v>
          </cell>
          <cell r="Z165">
            <v>1.56917355007662</v>
          </cell>
          <cell r="AA165">
            <v>1.3018909887135734</v>
          </cell>
          <cell r="AB165">
            <v>1.3513628462846867</v>
          </cell>
          <cell r="AC165">
            <v>1.4027146344435053</v>
          </cell>
          <cell r="AD165">
            <v>1.4560177905523588</v>
          </cell>
          <cell r="AE165">
            <v>1.5113464665933449</v>
          </cell>
        </row>
        <row r="166">
          <cell r="A166" t="str">
            <v>plus Deferred Tax expense Asset</v>
          </cell>
          <cell r="O166">
            <v>68.709334999999996</v>
          </cell>
          <cell r="P166">
            <v>30.666179</v>
          </cell>
          <cell r="Q166">
            <v>33.283104999999992</v>
          </cell>
          <cell r="R166">
            <v>9.5640000000000001</v>
          </cell>
          <cell r="S166">
            <v>28.207000000000001</v>
          </cell>
          <cell r="T166">
            <v>-128.434</v>
          </cell>
          <cell r="U166">
            <v>69.076389987120692</v>
          </cell>
          <cell r="V166">
            <v>70.98861001287930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plus Deferred Tax expense Liability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9.131248162954734</v>
          </cell>
          <cell r="W167">
            <v>104.04157053096114</v>
          </cell>
          <cell r="X167">
            <v>28.045054792417488</v>
          </cell>
          <cell r="Y167">
            <v>8.97752064390437</v>
          </cell>
          <cell r="Z167">
            <v>6.6275120767028852</v>
          </cell>
          <cell r="AA167">
            <v>-7.3073076379790791</v>
          </cell>
          <cell r="AB167">
            <v>0.42612891013666854</v>
          </cell>
          <cell r="AC167">
            <v>2.4081278608482535</v>
          </cell>
          <cell r="AD167">
            <v>4.8498438862246189</v>
          </cell>
          <cell r="AE167">
            <v>5.2100446522969719</v>
          </cell>
        </row>
        <row r="168">
          <cell r="A168" t="str">
            <v>less increase in acct rec.</v>
          </cell>
          <cell r="L168">
            <v>-30</v>
          </cell>
          <cell r="M168">
            <v>31</v>
          </cell>
          <cell r="N168">
            <v>-229.021765918</v>
          </cell>
          <cell r="O168">
            <v>-85.446899000000002</v>
          </cell>
          <cell r="P168">
            <v>-85.488510999999988</v>
          </cell>
          <cell r="Q168">
            <v>-176.40118899999999</v>
          </cell>
          <cell r="R168">
            <v>-36.706999999999994</v>
          </cell>
          <cell r="S168">
            <v>-163.11099999999999</v>
          </cell>
          <cell r="T168">
            <v>-179.072</v>
          </cell>
          <cell r="U168">
            <v>-100.23974217027535</v>
          </cell>
          <cell r="V168">
            <v>-21.833643522210195</v>
          </cell>
          <cell r="W168">
            <v>-11.467033342815625</v>
          </cell>
          <cell r="X168">
            <v>-7.7573056080723291E-2</v>
          </cell>
          <cell r="Y168">
            <v>2.4932705318188937</v>
          </cell>
          <cell r="Z168">
            <v>7.605464390857037</v>
          </cell>
          <cell r="AA168">
            <v>0.40733139318626854</v>
          </cell>
          <cell r="AB168">
            <v>0.34630028772483001</v>
          </cell>
          <cell r="AC168">
            <v>-1.0990570424797852</v>
          </cell>
          <cell r="AD168">
            <v>-1.1356635409421187</v>
          </cell>
          <cell r="AE168">
            <v>-5.2662564789058024</v>
          </cell>
        </row>
        <row r="169">
          <cell r="A169" t="str">
            <v>less increase in other acct rec.</v>
          </cell>
          <cell r="O169">
            <v>-0.74824800000000002</v>
          </cell>
          <cell r="P169">
            <v>-6.121048</v>
          </cell>
          <cell r="Q169">
            <v>1.0165000000000646E-2</v>
          </cell>
          <cell r="R169">
            <v>-14.573999999999998</v>
          </cell>
          <cell r="S169">
            <v>-6.8930000000000007</v>
          </cell>
          <cell r="T169">
            <v>-4.1859999999999999</v>
          </cell>
          <cell r="U169">
            <v>-7.015512777282396</v>
          </cell>
          <cell r="V169">
            <v>-1.5280786022424167</v>
          </cell>
          <cell r="W169">
            <v>-0.8025471453966162</v>
          </cell>
          <cell r="X169">
            <v>-5.4291317428010188E-3</v>
          </cell>
          <cell r="Y169">
            <v>0.17449736895257217</v>
          </cell>
          <cell r="Z169">
            <v>0.53228621159648526</v>
          </cell>
          <cell r="AA169">
            <v>2.8508040140735602E-2</v>
          </cell>
          <cell r="AB169">
            <v>2.4236635497160819E-2</v>
          </cell>
          <cell r="AC169">
            <v>-7.6920077381899432E-2</v>
          </cell>
          <cell r="AD169">
            <v>-7.9482068785040383E-2</v>
          </cell>
          <cell r="AE169">
            <v>-0.36857127538748102</v>
          </cell>
        </row>
        <row r="170">
          <cell r="A170" t="str">
            <v>less increase in inventory</v>
          </cell>
          <cell r="O170">
            <v>-36.195306000000002</v>
          </cell>
          <cell r="P170">
            <v>-20.151067000000001</v>
          </cell>
          <cell r="Q170">
            <v>-39.147705000000002</v>
          </cell>
          <cell r="R170">
            <v>31.795000000000002</v>
          </cell>
          <cell r="S170">
            <v>22.102000000000004</v>
          </cell>
          <cell r="T170">
            <v>32.972999999999992</v>
          </cell>
          <cell r="U170">
            <v>-11.640843740491754</v>
          </cell>
          <cell r="V170">
            <v>6.5457489066925163</v>
          </cell>
          <cell r="W170">
            <v>3.6625361508670053</v>
          </cell>
          <cell r="X170">
            <v>3.2113072637593376</v>
          </cell>
          <cell r="Y170">
            <v>2.4825188994449761</v>
          </cell>
          <cell r="Z170">
            <v>2.796256993602789</v>
          </cell>
          <cell r="AA170">
            <v>0.73934931557488426</v>
          </cell>
          <cell r="AB170">
            <v>0.7279825946355416</v>
          </cell>
          <cell r="AC170">
            <v>0.71678956745719802</v>
          </cell>
          <cell r="AD170">
            <v>0.70576759873123507</v>
          </cell>
          <cell r="AE170">
            <v>0.69491409279297756</v>
          </cell>
        </row>
        <row r="171">
          <cell r="A171" t="str">
            <v>less increase in Capitalized Subsidies</v>
          </cell>
          <cell r="L171">
            <v>11</v>
          </cell>
          <cell r="M171">
            <v>21</v>
          </cell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less increase in other current assets</v>
          </cell>
          <cell r="L172">
            <v>-512</v>
          </cell>
          <cell r="M172">
            <v>342</v>
          </cell>
          <cell r="N172">
            <v>133.00881786200003</v>
          </cell>
          <cell r="O172">
            <v>-12.16572</v>
          </cell>
          <cell r="P172">
            <v>-0.29505800000000004</v>
          </cell>
          <cell r="Q172">
            <v>35.579729000000043</v>
          </cell>
          <cell r="R172">
            <v>37.517999999999915</v>
          </cell>
          <cell r="S172">
            <v>1.6889999999998508</v>
          </cell>
          <cell r="T172">
            <v>-175.35299999999984</v>
          </cell>
          <cell r="U172">
            <v>-27.749286015576388</v>
          </cell>
          <cell r="V172">
            <v>-6.0441897169963568</v>
          </cell>
          <cell r="W172">
            <v>-3.1744094816147594</v>
          </cell>
          <cell r="X172">
            <v>-2.1474485804503729E-2</v>
          </cell>
          <cell r="Y172">
            <v>0.69021004647163409</v>
          </cell>
          <cell r="Z172">
            <v>2.1054145002156019</v>
          </cell>
          <cell r="AA172">
            <v>0.11276121713729026</v>
          </cell>
          <cell r="AB172">
            <v>9.5866026022179085E-2</v>
          </cell>
          <cell r="AC172">
            <v>-0.30425106408790725</v>
          </cell>
          <cell r="AD172">
            <v>-0.31438481118129857</v>
          </cell>
          <cell r="AE172">
            <v>-1.4578534830656622</v>
          </cell>
        </row>
        <row r="173">
          <cell r="A173" t="str">
            <v>add increase in accounts payable</v>
          </cell>
          <cell r="O173">
            <v>-113.013705</v>
          </cell>
          <cell r="P173">
            <v>103.278555</v>
          </cell>
          <cell r="Q173">
            <v>-11.622641999999985</v>
          </cell>
          <cell r="R173">
            <v>-45.598000000000013</v>
          </cell>
          <cell r="S173">
            <v>48.478000000000009</v>
          </cell>
          <cell r="T173">
            <v>-37.765000000000015</v>
          </cell>
          <cell r="U173">
            <v>25.598890683418603</v>
          </cell>
          <cell r="V173">
            <v>0.83543129357673251</v>
          </cell>
          <cell r="W173">
            <v>-0.97752002612313049</v>
          </cell>
          <cell r="X173">
            <v>-2.1525388452158438</v>
          </cell>
          <cell r="Y173">
            <v>-1.7644932504179849</v>
          </cell>
          <cell r="Z173">
            <v>-2.5840871461304289</v>
          </cell>
          <cell r="AA173">
            <v>1.8508708979042581</v>
          </cell>
          <cell r="AB173">
            <v>0.34390545989288057</v>
          </cell>
          <cell r="AC173">
            <v>0.28673423340723048</v>
          </cell>
          <cell r="AD173">
            <v>-0.20920186796385565</v>
          </cell>
          <cell r="AE173">
            <v>0.70599060857963991</v>
          </cell>
        </row>
        <row r="174">
          <cell r="A174" t="str">
            <v>add increase in other accounts payable</v>
          </cell>
          <cell r="O174">
            <v>57.223295</v>
          </cell>
          <cell r="P174">
            <v>-26.803884</v>
          </cell>
          <cell r="Q174">
            <v>109.159898</v>
          </cell>
          <cell r="R174">
            <v>-43.700999999999993</v>
          </cell>
          <cell r="S174">
            <v>18.224999999999994</v>
          </cell>
          <cell r="T174">
            <v>129.20999999999998</v>
          </cell>
          <cell r="U174">
            <v>53.665093136912901</v>
          </cell>
          <cell r="V174">
            <v>1.7513844148069211</v>
          </cell>
          <cell r="W174">
            <v>-2.0492568953026762</v>
          </cell>
          <cell r="X174">
            <v>-4.5125470098653864</v>
          </cell>
          <cell r="Y174">
            <v>-3.6990546111621256</v>
          </cell>
          <cell r="Z174">
            <v>-5.4172377657292259</v>
          </cell>
          <cell r="AA174">
            <v>3.8801352897988295</v>
          </cell>
          <cell r="AB174">
            <v>0.72095774632134635</v>
          </cell>
          <cell r="AC174">
            <v>0.60110492800794191</v>
          </cell>
          <cell r="AD174">
            <v>-0.43856735307554118</v>
          </cell>
          <cell r="AE174">
            <v>1.4800270930393253</v>
          </cell>
        </row>
        <row r="175">
          <cell r="A175" t="str">
            <v>add increase in accrued expenses</v>
          </cell>
          <cell r="O175">
            <v>50.005279000000002</v>
          </cell>
          <cell r="P175">
            <v>-64.807843000000005</v>
          </cell>
          <cell r="Q175">
            <v>7.1887439999999998</v>
          </cell>
          <cell r="R175">
            <v>53.603999999999999</v>
          </cell>
          <cell r="S175">
            <v>46.040999999999997</v>
          </cell>
          <cell r="T175">
            <v>-32.061000000000007</v>
          </cell>
          <cell r="U175">
            <v>20.834695558816264</v>
          </cell>
          <cell r="V175">
            <v>4.538093433562949</v>
          </cell>
          <cell r="W175">
            <v>2.3834074538472407</v>
          </cell>
          <cell r="X175">
            <v>1.6123455348321158E-2</v>
          </cell>
          <cell r="Y175">
            <v>-0.51822292587280572</v>
          </cell>
          <cell r="Z175">
            <v>-1.5807855421032002</v>
          </cell>
          <cell r="AA175">
            <v>-8.4663282095903014E-2</v>
          </cell>
          <cell r="AB175">
            <v>-7.1978048930162686E-2</v>
          </cell>
          <cell r="AC175">
            <v>0.22843752773167125</v>
          </cell>
          <cell r="AD175">
            <v>0.23604613919081885</v>
          </cell>
          <cell r="AE175">
            <v>1.094584324511402</v>
          </cell>
        </row>
        <row r="176">
          <cell r="A176" t="str">
            <v>plus increase in Customer Deposits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less payment of severance benefits</v>
          </cell>
          <cell r="O177">
            <v>-2.3011740000000001</v>
          </cell>
          <cell r="P177">
            <v>-1.966504999999999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less severance benefit transferred to affiliated company</v>
          </cell>
          <cell r="O178">
            <v>-0.21465699999999999</v>
          </cell>
          <cell r="P178">
            <v>-4.3952999999999999E-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add severance benefit transferred from affiliated company</v>
          </cell>
          <cell r="O179">
            <v>0.24436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add decrease in contribution to national pension funds</v>
          </cell>
          <cell r="O180">
            <v>4.8273000000000003E-2</v>
          </cell>
          <cell r="P180">
            <v>5.4833E-2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plus increase in other current liabilities</v>
          </cell>
          <cell r="L181">
            <v>330</v>
          </cell>
          <cell r="M181">
            <v>87</v>
          </cell>
          <cell r="N181">
            <v>-89.129377026000043</v>
          </cell>
          <cell r="O181">
            <v>6.7970869999999994</v>
          </cell>
          <cell r="P181">
            <v>-9.4441829999999989</v>
          </cell>
          <cell r="Q181">
            <v>2.4465620000000072</v>
          </cell>
          <cell r="R181">
            <v>24.321000000000261</v>
          </cell>
          <cell r="S181">
            <v>2.8599999999996726</v>
          </cell>
          <cell r="T181">
            <v>11.119000000000142</v>
          </cell>
          <cell r="U181">
            <v>9.5883262001065219</v>
          </cell>
          <cell r="V181">
            <v>2.0884740093622582</v>
          </cell>
          <cell r="W181">
            <v>1.0968669098494388</v>
          </cell>
          <cell r="X181">
            <v>7.4201683876822244E-3</v>
          </cell>
          <cell r="Y181">
            <v>-0.23849114778830938</v>
          </cell>
          <cell r="Z181">
            <v>-0.72749262821284333</v>
          </cell>
          <cell r="AA181">
            <v>-3.8962852306411833E-2</v>
          </cell>
          <cell r="AB181">
            <v>-3.312498665705732E-2</v>
          </cell>
          <cell r="AC181">
            <v>0.10512913548720348</v>
          </cell>
          <cell r="AD181">
            <v>0.10863069126438063</v>
          </cell>
          <cell r="AE181">
            <v>0.50373817689394684</v>
          </cell>
        </row>
        <row r="182">
          <cell r="A182" t="str">
            <v>plus other cash flow from operations</v>
          </cell>
          <cell r="O182">
            <v>13.364313000000001</v>
          </cell>
          <cell r="P182">
            <v>21.88994699999995</v>
          </cell>
          <cell r="Q182">
            <v>4.4999072999995064</v>
          </cell>
          <cell r="R182">
            <v>22.71100000000007</v>
          </cell>
          <cell r="S182">
            <v>-29.106999999999744</v>
          </cell>
          <cell r="T182">
            <v>336.21799999999973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Net Cashflow from Operations</v>
          </cell>
          <cell r="L183">
            <v>-266.19900000000007</v>
          </cell>
          <cell r="M183">
            <v>417.80000000000018</v>
          </cell>
          <cell r="N183">
            <v>-267.34900829200046</v>
          </cell>
          <cell r="O183">
            <v>364.01636200000013</v>
          </cell>
          <cell r="P183">
            <v>348.37099999999998</v>
          </cell>
          <cell r="Q183">
            <v>401.20699999999999</v>
          </cell>
          <cell r="R183">
            <v>448.654</v>
          </cell>
          <cell r="S183">
            <v>619.95000000000005</v>
          </cell>
          <cell r="T183">
            <v>584.79300000000001</v>
          </cell>
          <cell r="U183">
            <v>698.43125588358055</v>
          </cell>
          <cell r="V183">
            <v>825.86872078406418</v>
          </cell>
          <cell r="W183">
            <v>885.90389331200959</v>
          </cell>
          <cell r="X183">
            <v>845.25825048705883</v>
          </cell>
          <cell r="Y183">
            <v>851.69444574707552</v>
          </cell>
          <cell r="Z183">
            <v>873.6325700068453</v>
          </cell>
          <cell r="AA183">
            <v>872.99792526622048</v>
          </cell>
          <cell r="AB183">
            <v>876.47690126837313</v>
          </cell>
          <cell r="AC183">
            <v>878.76765227371368</v>
          </cell>
          <cell r="AD183">
            <v>877.82965475651508</v>
          </cell>
          <cell r="AE183">
            <v>887.07955058865355</v>
          </cell>
        </row>
        <row r="185">
          <cell r="A185" t="str">
            <v>Change in tangible assets (before depreciation)</v>
          </cell>
          <cell r="L185">
            <v>532</v>
          </cell>
          <cell r="M185">
            <v>585</v>
          </cell>
          <cell r="N185">
            <v>522.39977499999998</v>
          </cell>
          <cell r="O185">
            <v>251.28651500000001</v>
          </cell>
          <cell r="P185">
            <v>353.18348000000003</v>
          </cell>
          <cell r="Q185">
            <v>379</v>
          </cell>
          <cell r="R185">
            <v>172</v>
          </cell>
          <cell r="S185">
            <v>334</v>
          </cell>
          <cell r="T185">
            <v>387.2</v>
          </cell>
          <cell r="U185">
            <v>550</v>
          </cell>
          <cell r="V185">
            <v>450</v>
          </cell>
          <cell r="W185">
            <v>410</v>
          </cell>
          <cell r="X185">
            <v>400</v>
          </cell>
          <cell r="Y185">
            <v>400</v>
          </cell>
          <cell r="Z185">
            <v>400</v>
          </cell>
          <cell r="AA185">
            <v>400</v>
          </cell>
          <cell r="AB185">
            <v>400</v>
          </cell>
          <cell r="AC185">
            <v>400</v>
          </cell>
          <cell r="AD185">
            <v>400</v>
          </cell>
          <cell r="AE185">
            <v>400</v>
          </cell>
        </row>
        <row r="186">
          <cell r="A186" t="str">
            <v>Change in ST Financial instruments</v>
          </cell>
          <cell r="O186">
            <v>28.5</v>
          </cell>
          <cell r="P186">
            <v>-47.300458999999996</v>
          </cell>
          <cell r="Q186">
            <v>2.4E-2</v>
          </cell>
          <cell r="R186">
            <v>87.114999999999995</v>
          </cell>
          <cell r="S186">
            <v>-48.349999999999994</v>
          </cell>
          <cell r="T186">
            <v>-36.393000000000001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Change in Investments</v>
          </cell>
          <cell r="O187">
            <v>22.439623000000001</v>
          </cell>
          <cell r="P187">
            <v>-62.803445000000011</v>
          </cell>
          <cell r="Q187">
            <v>-88.922106999999997</v>
          </cell>
          <cell r="R187">
            <v>141.09299999999996</v>
          </cell>
          <cell r="S187">
            <v>42.728000000000065</v>
          </cell>
          <cell r="T187">
            <v>-119.8230000000000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Change in Loans and Deposits</v>
          </cell>
          <cell r="O188">
            <v>2.9459649999999975</v>
          </cell>
          <cell r="P188">
            <v>8.8286489999999969</v>
          </cell>
          <cell r="Q188">
            <v>17.618774999999999</v>
          </cell>
          <cell r="R188">
            <v>10.210000000000008</v>
          </cell>
          <cell r="S188">
            <v>16.790999999999997</v>
          </cell>
          <cell r="T188">
            <v>24.10400000000001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Change in Intangible Assets</v>
          </cell>
          <cell r="O189">
            <v>1.958928</v>
          </cell>
          <cell r="P189">
            <v>234.909428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Change in other L-T assets</v>
          </cell>
          <cell r="L190">
            <v>256</v>
          </cell>
          <cell r="M190">
            <v>-177</v>
          </cell>
          <cell r="N190">
            <v>-211.00571291000006</v>
          </cell>
          <cell r="O190">
            <v>-1.1934940000000001</v>
          </cell>
          <cell r="P190">
            <v>5.7551459999999999</v>
          </cell>
          <cell r="Q190">
            <v>87.470745999999835</v>
          </cell>
          <cell r="R190">
            <v>8.8140000000000001</v>
          </cell>
          <cell r="S190">
            <v>0.60099999999999909</v>
          </cell>
          <cell r="T190">
            <v>-1.9439999999999991</v>
          </cell>
          <cell r="U190">
            <v>2.0826697053227079</v>
          </cell>
          <cell r="V190">
            <v>0.45363512451259069</v>
          </cell>
          <cell r="W190">
            <v>0.23824924561796479</v>
          </cell>
          <cell r="X190">
            <v>1.6117265502764155E-3</v>
          </cell>
          <cell r="Y190">
            <v>-5.1802397845083448E-2</v>
          </cell>
          <cell r="Z190">
            <v>-0.15801786735287138</v>
          </cell>
          <cell r="AA190">
            <v>-8.4630779593872774E-3</v>
          </cell>
          <cell r="AB190">
            <v>-7.195041632925836E-3</v>
          </cell>
          <cell r="AC190">
            <v>2.2834982984150543E-2</v>
          </cell>
          <cell r="AD190">
            <v>2.3595552033064848E-2</v>
          </cell>
          <cell r="AE190">
            <v>0.10941641101236854</v>
          </cell>
        </row>
        <row r="191">
          <cell r="A191" t="str">
            <v>Other CF Used in Investing</v>
          </cell>
          <cell r="P191">
            <v>17.827199999999948</v>
          </cell>
          <cell r="Q191">
            <v>-16.51941399999987</v>
          </cell>
          <cell r="R191">
            <v>37.226999999999975</v>
          </cell>
          <cell r="S191">
            <v>-46.797000000000025</v>
          </cell>
          <cell r="T191">
            <v>153.262</v>
          </cell>
        </row>
        <row r="192">
          <cell r="A192" t="str">
            <v>Net Cash Used in Investing</v>
          </cell>
          <cell r="L192">
            <v>788</v>
          </cell>
          <cell r="M192">
            <v>408</v>
          </cell>
          <cell r="N192">
            <v>311.39406208999992</v>
          </cell>
          <cell r="O192">
            <v>305.93753700000002</v>
          </cell>
          <cell r="P192">
            <v>510.4</v>
          </cell>
          <cell r="Q192">
            <v>378.67200000000003</v>
          </cell>
          <cell r="R192">
            <v>456.459</v>
          </cell>
          <cell r="S192">
            <v>298.97300000000001</v>
          </cell>
          <cell r="T192">
            <v>406.40600000000001</v>
          </cell>
          <cell r="U192">
            <v>552.0826697053227</v>
          </cell>
          <cell r="V192">
            <v>450.45363512451257</v>
          </cell>
          <cell r="W192">
            <v>410.23824924561796</v>
          </cell>
          <cell r="X192">
            <v>400.00161172655027</v>
          </cell>
          <cell r="Y192">
            <v>399.94819760215489</v>
          </cell>
          <cell r="Z192">
            <v>399.8419821326471</v>
          </cell>
          <cell r="AA192">
            <v>399.99153692204061</v>
          </cell>
          <cell r="AB192">
            <v>399.99280495836706</v>
          </cell>
          <cell r="AC192">
            <v>400.02283498298414</v>
          </cell>
          <cell r="AD192">
            <v>400.02359555203304</v>
          </cell>
          <cell r="AE192">
            <v>400.10941641101238</v>
          </cell>
        </row>
        <row r="194">
          <cell r="A194" t="str">
            <v>Cash Surplus/Deficit before Financing</v>
          </cell>
          <cell r="L194">
            <v>-1054.1990000000001</v>
          </cell>
          <cell r="M194">
            <v>9.8000000000001819</v>
          </cell>
          <cell r="N194">
            <v>-578.74307038200038</v>
          </cell>
          <cell r="O194">
            <v>58.078825000000109</v>
          </cell>
          <cell r="P194">
            <v>-162.029</v>
          </cell>
          <cell r="Q194">
            <v>22.534999999999968</v>
          </cell>
          <cell r="R194">
            <v>-7.8050000000000068</v>
          </cell>
          <cell r="S194">
            <v>320.97700000000003</v>
          </cell>
          <cell r="T194">
            <v>178.387</v>
          </cell>
          <cell r="U194">
            <v>146.34858617825785</v>
          </cell>
          <cell r="V194">
            <v>375.41508565955161</v>
          </cell>
          <cell r="W194">
            <v>475.66564406639162</v>
          </cell>
          <cell r="X194">
            <v>445.25663876050857</v>
          </cell>
          <cell r="Y194">
            <v>451.74624814492063</v>
          </cell>
          <cell r="Z194">
            <v>473.7905878741982</v>
          </cell>
          <cell r="AA194">
            <v>473.00638834417987</v>
          </cell>
          <cell r="AB194">
            <v>476.48409631000607</v>
          </cell>
          <cell r="AC194">
            <v>478.74481729072954</v>
          </cell>
          <cell r="AD194">
            <v>477.80605920448204</v>
          </cell>
          <cell r="AE194">
            <v>486.97013417764117</v>
          </cell>
        </row>
        <row r="195">
          <cell r="A195" t="str">
            <v>Increase in Other L-T Liabilities</v>
          </cell>
          <cell r="L195">
            <v>4</v>
          </cell>
          <cell r="M195">
            <v>2</v>
          </cell>
          <cell r="N195">
            <v>8.258679241000209</v>
          </cell>
          <cell r="O195">
            <v>1.3443239999999999</v>
          </cell>
          <cell r="P195">
            <v>0.98195300000000008</v>
          </cell>
          <cell r="Q195">
            <v>39.669176999999991</v>
          </cell>
          <cell r="R195">
            <v>106.90500000000009</v>
          </cell>
          <cell r="S195">
            <v>-6.8210000000000264</v>
          </cell>
          <cell r="T195">
            <v>-433.50099999999998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Increase in S-T Debt</v>
          </cell>
          <cell r="L196">
            <v>-12</v>
          </cell>
          <cell r="M196">
            <v>-182</v>
          </cell>
          <cell r="N196">
            <v>747.49753662000001</v>
          </cell>
          <cell r="O196">
            <v>243.929731</v>
          </cell>
          <cell r="P196">
            <v>-101.563081</v>
          </cell>
          <cell r="Q196">
            <v>120</v>
          </cell>
          <cell r="R196">
            <v>115.45999999999992</v>
          </cell>
          <cell r="S196">
            <v>-112.07499999999993</v>
          </cell>
          <cell r="T196">
            <v>-348.99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 xml:space="preserve">Increase in L-T Debt </v>
          </cell>
          <cell r="L197">
            <v>732</v>
          </cell>
          <cell r="M197">
            <v>-300</v>
          </cell>
          <cell r="N197">
            <v>-53.565586803000087</v>
          </cell>
          <cell r="O197">
            <v>-576.76824099999999</v>
          </cell>
          <cell r="P197">
            <v>13.882116000000025</v>
          </cell>
          <cell r="Q197">
            <v>100</v>
          </cell>
          <cell r="R197">
            <v>-73.312999999999988</v>
          </cell>
          <cell r="S197">
            <v>31.591999999999985</v>
          </cell>
          <cell r="T197">
            <v>52.136999999999944</v>
          </cell>
          <cell r="U197">
            <v>0</v>
          </cell>
          <cell r="V197">
            <v>0</v>
          </cell>
        </row>
        <row r="198">
          <cell r="A198" t="str">
            <v>Increase in Minority Interest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Increase in equity</v>
          </cell>
          <cell r="L199">
            <v>608.19900000000007</v>
          </cell>
          <cell r="M199">
            <v>116.19999999999982</v>
          </cell>
          <cell r="N199">
            <v>0</v>
          </cell>
          <cell r="O199">
            <v>444.4712420000000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Purchase of treasury shares</v>
          </cell>
        </row>
        <row r="201">
          <cell r="A201" t="str">
            <v>Dividends paid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69.319607500000004</v>
          </cell>
          <cell r="W201">
            <v>-83.183529000000007</v>
          </cell>
          <cell r="X201">
            <v>-110.911372</v>
          </cell>
          <cell r="Y201">
            <v>-138.63921500000001</v>
          </cell>
          <cell r="Z201">
            <v>-152.50313650000001</v>
          </cell>
          <cell r="AA201">
            <v>-166.36705800000001</v>
          </cell>
          <cell r="AB201">
            <v>-180.23097950000002</v>
          </cell>
          <cell r="AC201">
            <v>-194.09490100000002</v>
          </cell>
          <cell r="AD201">
            <v>-207.9588225</v>
          </cell>
          <cell r="AE201">
            <v>-221.822744</v>
          </cell>
        </row>
        <row r="202">
          <cell r="A202" t="str">
            <v>3G license fee / other CF from financing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285.66317700000002</v>
          </cell>
          <cell r="R202">
            <v>-142.89000000000001</v>
          </cell>
          <cell r="S202">
            <v>-76.238000000000028</v>
          </cell>
          <cell r="T202">
            <v>416.37600000000003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Net Cash Flow from Financing</v>
          </cell>
          <cell r="L203">
            <v>1332.1990000000001</v>
          </cell>
          <cell r="M203">
            <v>-363.80000000000018</v>
          </cell>
          <cell r="N203">
            <v>702.19062905800013</v>
          </cell>
          <cell r="O203">
            <v>112.977056</v>
          </cell>
          <cell r="P203">
            <v>-86.699011999999968</v>
          </cell>
          <cell r="Q203">
            <v>-25.994</v>
          </cell>
          <cell r="R203">
            <v>6.1619999999999999</v>
          </cell>
          <cell r="S203">
            <v>-163.542</v>
          </cell>
          <cell r="T203">
            <v>-313.97800000000001</v>
          </cell>
          <cell r="U203">
            <v>0</v>
          </cell>
          <cell r="V203">
            <v>-69.319607500000004</v>
          </cell>
          <cell r="W203">
            <v>-83.183529000000007</v>
          </cell>
          <cell r="X203">
            <v>-110.911372</v>
          </cell>
          <cell r="Y203">
            <v>-138.63921500000001</v>
          </cell>
          <cell r="Z203">
            <v>-152.50313650000001</v>
          </cell>
          <cell r="AA203">
            <v>-166.36705800000001</v>
          </cell>
          <cell r="AB203">
            <v>-180.23097950000002</v>
          </cell>
          <cell r="AC203">
            <v>-194.09490100000002</v>
          </cell>
          <cell r="AD203">
            <v>-207.9588225</v>
          </cell>
          <cell r="AE203">
            <v>-221.822744</v>
          </cell>
        </row>
        <row r="205">
          <cell r="A205" t="str">
            <v>Change in Cash Balance</v>
          </cell>
          <cell r="L205">
            <v>278</v>
          </cell>
          <cell r="M205">
            <v>-354</v>
          </cell>
          <cell r="N205">
            <v>123.44755867599974</v>
          </cell>
          <cell r="O205">
            <v>171.05588100000011</v>
          </cell>
          <cell r="P205">
            <v>-248.72801199999998</v>
          </cell>
          <cell r="Q205">
            <v>-3.4590000000000316</v>
          </cell>
          <cell r="R205">
            <v>-1.6430000000000069</v>
          </cell>
          <cell r="S205">
            <v>157.43500000000003</v>
          </cell>
          <cell r="T205">
            <v>-135.59100000000001</v>
          </cell>
          <cell r="U205">
            <v>146.34858617825785</v>
          </cell>
          <cell r="V205">
            <v>306.09547815955159</v>
          </cell>
          <cell r="W205">
            <v>392.4821150663916</v>
          </cell>
          <cell r="X205">
            <v>334.34526676050859</v>
          </cell>
          <cell r="Y205">
            <v>313.10703314492059</v>
          </cell>
          <cell r="Z205">
            <v>321.28745137419821</v>
          </cell>
          <cell r="AA205">
            <v>306.63933034417983</v>
          </cell>
          <cell r="AB205">
            <v>296.25311681000608</v>
          </cell>
          <cell r="AC205">
            <v>284.64991629072949</v>
          </cell>
          <cell r="AD205">
            <v>269.84723670448204</v>
          </cell>
          <cell r="AE205">
            <v>265.14739017764117</v>
          </cell>
        </row>
        <row r="206">
          <cell r="A206" t="str">
            <v>Act. Chg. in Cash Balance</v>
          </cell>
          <cell r="L206">
            <v>321</v>
          </cell>
          <cell r="M206">
            <v>-560</v>
          </cell>
          <cell r="N206">
            <v>79.963366409000002</v>
          </cell>
          <cell r="O206">
            <v>174.38719859100001</v>
          </cell>
          <cell r="P206">
            <v>-248.72756500000003</v>
          </cell>
          <cell r="Q206">
            <v>-3.4590000000000005</v>
          </cell>
          <cell r="R206">
            <v>-1.6429999999999998</v>
          </cell>
          <cell r="S206">
            <v>157.435</v>
          </cell>
          <cell r="T206">
            <v>-135.59099999999998</v>
          </cell>
          <cell r="U206">
            <v>146.34858617825785</v>
          </cell>
          <cell r="V206">
            <v>306.09547815955159</v>
          </cell>
          <cell r="W206">
            <v>392.48211506639166</v>
          </cell>
          <cell r="X206">
            <v>334.34526676050859</v>
          </cell>
          <cell r="Y206">
            <v>313.10703314492025</v>
          </cell>
          <cell r="Z206">
            <v>321.28745137419719</v>
          </cell>
          <cell r="AA206">
            <v>306.63933034417414</v>
          </cell>
          <cell r="AB206">
            <v>296.25311680998811</v>
          </cell>
          <cell r="AC206">
            <v>284.64991629067799</v>
          </cell>
          <cell r="AD206">
            <v>269.84723670434869</v>
          </cell>
          <cell r="AE206">
            <v>265.14739017732427</v>
          </cell>
        </row>
        <row r="209">
          <cell r="A209" t="str">
            <v>LG Telecom Credit Analysis</v>
          </cell>
        </row>
        <row r="210">
          <cell r="A210" t="str">
            <v>Cash &amp; Equivalents</v>
          </cell>
          <cell r="K210">
            <v>241</v>
          </cell>
          <cell r="L210">
            <v>562</v>
          </cell>
          <cell r="M210">
            <v>2</v>
          </cell>
          <cell r="N210">
            <v>81.963366409000002</v>
          </cell>
          <cell r="O210">
            <v>256.35056500000002</v>
          </cell>
          <cell r="P210">
            <v>7.6230000000000002</v>
          </cell>
          <cell r="Q210">
            <v>4.1639999999999997</v>
          </cell>
          <cell r="R210">
            <v>2.5209999999999999</v>
          </cell>
          <cell r="S210">
            <v>159.95599999999999</v>
          </cell>
          <cell r="T210">
            <v>24.364999999999998</v>
          </cell>
          <cell r="U210">
            <v>170.71358617825786</v>
          </cell>
          <cell r="V210">
            <v>476.80906433780945</v>
          </cell>
          <cell r="W210">
            <v>869.2911794042011</v>
          </cell>
          <cell r="X210">
            <v>1203.6364461647097</v>
          </cell>
          <cell r="Y210">
            <v>1516.7434793096299</v>
          </cell>
          <cell r="Z210">
            <v>1838.0309306838271</v>
          </cell>
          <cell r="AA210">
            <v>2144.6702610280013</v>
          </cell>
          <cell r="AB210">
            <v>2440.9233778379894</v>
          </cell>
          <cell r="AC210">
            <v>2725.5732941286674</v>
          </cell>
          <cell r="AD210">
            <v>2995.4205308330161</v>
          </cell>
          <cell r="AE210">
            <v>3260.5679210103403</v>
          </cell>
        </row>
        <row r="211">
          <cell r="A211" t="str">
            <v>Total Debt</v>
          </cell>
          <cell r="K211">
            <v>643</v>
          </cell>
          <cell r="L211">
            <v>1367</v>
          </cell>
          <cell r="M211">
            <v>887</v>
          </cell>
          <cell r="N211">
            <v>1589.190629058</v>
          </cell>
          <cell r="O211">
            <v>1307.614834598</v>
          </cell>
          <cell r="P211">
            <v>1375.0077160000001</v>
          </cell>
          <cell r="Q211">
            <v>1309.752</v>
          </cell>
          <cell r="R211">
            <v>1356.155</v>
          </cell>
          <cell r="S211">
            <v>1279.213</v>
          </cell>
          <cell r="T211">
            <v>982.59199999999998</v>
          </cell>
          <cell r="U211">
            <v>982.40095599999995</v>
          </cell>
          <cell r="V211">
            <v>983.70180188799998</v>
          </cell>
          <cell r="W211">
            <v>985.06508837862395</v>
          </cell>
          <cell r="X211">
            <v>986.49381262079794</v>
          </cell>
          <cell r="Y211">
            <v>987.99111562659618</v>
          </cell>
          <cell r="Z211">
            <v>989.56028917667288</v>
          </cell>
          <cell r="AA211">
            <v>990.86218016538646</v>
          </cell>
          <cell r="AB211">
            <v>992.21354301167105</v>
          </cell>
          <cell r="AC211">
            <v>993.6162576461146</v>
          </cell>
          <cell r="AD211">
            <v>995.07227543666693</v>
          </cell>
          <cell r="AE211">
            <v>996.58362190326034</v>
          </cell>
        </row>
        <row r="212">
          <cell r="A212" t="str">
            <v>Net Debt</v>
          </cell>
          <cell r="K212">
            <v>402</v>
          </cell>
          <cell r="L212">
            <v>805</v>
          </cell>
          <cell r="M212">
            <v>885</v>
          </cell>
          <cell r="N212">
            <v>1507.2272626490001</v>
          </cell>
          <cell r="O212">
            <v>1051.2642695980001</v>
          </cell>
          <cell r="P212">
            <v>1367.384716</v>
          </cell>
          <cell r="Q212">
            <v>1305.588</v>
          </cell>
          <cell r="R212">
            <v>1353.634</v>
          </cell>
          <cell r="S212">
            <v>1119.2570000000001</v>
          </cell>
          <cell r="T212">
            <v>958.22699999999998</v>
          </cell>
          <cell r="U212">
            <v>811.6873698217421</v>
          </cell>
          <cell r="V212">
            <v>506.89273755019053</v>
          </cell>
          <cell r="W212">
            <v>115.77390897442285</v>
          </cell>
          <cell r="X212">
            <v>-217.14263354391176</v>
          </cell>
          <cell r="Y212">
            <v>-528.75236368303376</v>
          </cell>
          <cell r="Z212">
            <v>-848.47064150715426</v>
          </cell>
          <cell r="AA212">
            <v>-1153.8080808626148</v>
          </cell>
          <cell r="AB212">
            <v>-1448.7098348263185</v>
          </cell>
          <cell r="AC212">
            <v>-1731.9570364825527</v>
          </cell>
          <cell r="AD212">
            <v>-2000.348255396349</v>
          </cell>
          <cell r="AE212">
            <v>-2263.98429910708</v>
          </cell>
        </row>
        <row r="213">
          <cell r="A213" t="str">
            <v>Shareholders' Equity</v>
          </cell>
          <cell r="K213">
            <v>387</v>
          </cell>
          <cell r="L213">
            <v>854</v>
          </cell>
          <cell r="M213">
            <v>737</v>
          </cell>
          <cell r="N213">
            <v>200.77955255999996</v>
          </cell>
          <cell r="O213">
            <v>814.19716499999981</v>
          </cell>
          <cell r="P213">
            <v>876.00897699999973</v>
          </cell>
          <cell r="Q213">
            <v>955.98609199999999</v>
          </cell>
          <cell r="R213">
            <v>993.22609199999999</v>
          </cell>
          <cell r="S213">
            <v>1249.6499999999999</v>
          </cell>
          <cell r="T213">
            <v>1491.492</v>
          </cell>
          <cell r="U213">
            <v>1785.9755573135146</v>
          </cell>
          <cell r="V213">
            <v>2071.62635607329</v>
          </cell>
          <cell r="W213">
            <v>2387.9612831550376</v>
          </cell>
          <cell r="X213">
            <v>2702.07885034628</v>
          </cell>
          <cell r="Y213">
            <v>3012.1365835078159</v>
          </cell>
          <cell r="Z213">
            <v>3325.8029270079319</v>
          </cell>
          <cell r="AA213">
            <v>3606.3406288715578</v>
          </cell>
          <cell r="AB213">
            <v>3874.1378399982709</v>
          </cell>
          <cell r="AC213">
            <v>4134.4198303490393</v>
          </cell>
          <cell r="AD213">
            <v>4393.62385126349</v>
          </cell>
          <cell r="AE213">
            <v>4652.6995229430877</v>
          </cell>
        </row>
        <row r="214">
          <cell r="A214" t="str">
            <v>Acct Rec. (Days)</v>
          </cell>
          <cell r="L214">
            <v>12.389908256880735</v>
          </cell>
          <cell r="M214">
            <v>1.5221017514595496</v>
          </cell>
          <cell r="N214">
            <v>46.353094395589025</v>
          </cell>
          <cell r="O214">
            <v>48.164519850677202</v>
          </cell>
          <cell r="P214">
            <v>47.814189316543832</v>
          </cell>
          <cell r="Q214">
            <v>77.556791475251742</v>
          </cell>
          <cell r="R214">
            <v>58.002545623366153</v>
          </cell>
          <cell r="S214">
            <v>70.006703176778657</v>
          </cell>
          <cell r="T214">
            <v>78.879115737688281</v>
          </cell>
          <cell r="U214">
            <v>78.879115737688281</v>
          </cell>
          <cell r="V214">
            <v>78.879115737688281</v>
          </cell>
          <cell r="W214">
            <v>78.879115737688281</v>
          </cell>
          <cell r="X214">
            <v>78.879115737688281</v>
          </cell>
          <cell r="Y214">
            <v>78.879115737688281</v>
          </cell>
          <cell r="Z214">
            <v>78.879115737688281</v>
          </cell>
          <cell r="AA214">
            <v>78.879115737688281</v>
          </cell>
          <cell r="AB214">
            <v>78.879115737688281</v>
          </cell>
          <cell r="AC214">
            <v>78.879115737688281</v>
          </cell>
          <cell r="AD214">
            <v>78.879115737688281</v>
          </cell>
          <cell r="AE214">
            <v>78.879115737688281</v>
          </cell>
        </row>
        <row r="215">
          <cell r="A215" t="str">
            <v>Inventory (Days)</v>
          </cell>
          <cell r="O215">
            <v>85.373996515256238</v>
          </cell>
          <cell r="P215">
            <v>66.729865414010703</v>
          </cell>
          <cell r="Q215">
            <v>105.65616883647233</v>
          </cell>
          <cell r="R215">
            <v>43.425877142211121</v>
          </cell>
          <cell r="S215">
            <v>38.441521939760044</v>
          </cell>
          <cell r="T215">
            <v>20.25244592682434</v>
          </cell>
          <cell r="U215">
            <v>20.25244592682434</v>
          </cell>
          <cell r="V215">
            <v>20.25244592682434</v>
          </cell>
          <cell r="W215">
            <v>20.25244592682434</v>
          </cell>
          <cell r="X215">
            <v>20.25244592682434</v>
          </cell>
          <cell r="Y215">
            <v>20.25244592682434</v>
          </cell>
          <cell r="Z215">
            <v>20.25244592682434</v>
          </cell>
          <cell r="AA215">
            <v>20.25244592682434</v>
          </cell>
          <cell r="AB215">
            <v>20.25244592682434</v>
          </cell>
          <cell r="AC215">
            <v>20.25244592682434</v>
          </cell>
          <cell r="AD215">
            <v>20.25244592682434</v>
          </cell>
          <cell r="AE215">
            <v>20.25244592682434</v>
          </cell>
        </row>
        <row r="216">
          <cell r="A216" t="str">
            <v>Acct Payables (Days)</v>
          </cell>
          <cell r="O216">
            <v>23.719754129474097</v>
          </cell>
          <cell r="P216">
            <v>40.895019621026748</v>
          </cell>
          <cell r="Q216">
            <v>40.185252511406006</v>
          </cell>
          <cell r="R216">
            <v>20.951433350731385</v>
          </cell>
          <cell r="S216">
            <v>26.023375101801712</v>
          </cell>
          <cell r="T216">
            <v>19.330438912359295</v>
          </cell>
          <cell r="U216">
            <v>19.330438912359295</v>
          </cell>
          <cell r="V216">
            <v>19.330438912359295</v>
          </cell>
          <cell r="W216">
            <v>19.330438912359295</v>
          </cell>
          <cell r="X216">
            <v>19.330438912359295</v>
          </cell>
          <cell r="Y216">
            <v>19.330438912359295</v>
          </cell>
          <cell r="Z216">
            <v>19.330438912359295</v>
          </cell>
          <cell r="AA216">
            <v>19.330438912359295</v>
          </cell>
          <cell r="AB216">
            <v>19.330438912359295</v>
          </cell>
          <cell r="AC216">
            <v>19.330438912359295</v>
          </cell>
          <cell r="AD216">
            <v>19.330438912359295</v>
          </cell>
          <cell r="AE216">
            <v>19.330438912359295</v>
          </cell>
        </row>
        <row r="217">
          <cell r="A217" t="str">
            <v>Interest Coverage (x)</v>
          </cell>
          <cell r="L217">
            <v>-0.73831775700934577</v>
          </cell>
          <cell r="M217">
            <v>-0.63431952662721791</v>
          </cell>
          <cell r="N217">
            <v>-1.7594447818468024</v>
          </cell>
          <cell r="O217">
            <v>2.2808841617018549</v>
          </cell>
          <cell r="P217">
            <v>1.7840271055179087</v>
          </cell>
          <cell r="Q217">
            <v>2.0437335319051479</v>
          </cell>
          <cell r="R217">
            <v>1.2895924315195957</v>
          </cell>
          <cell r="S217">
            <v>3.9390043763676155</v>
          </cell>
          <cell r="T217">
            <v>5.7927677329624476</v>
          </cell>
          <cell r="U217">
            <v>7.7357064313920798</v>
          </cell>
          <cell r="V217">
            <v>9.3970499907495988</v>
          </cell>
          <cell r="W217">
            <v>9.6611408266307848</v>
          </cell>
          <cell r="X217">
            <v>10.376509301898139</v>
          </cell>
          <cell r="Y217">
            <v>10.756498286442072</v>
          </cell>
          <cell r="Z217">
            <v>10.993772187745336</v>
          </cell>
          <cell r="AA217">
            <v>10.351159804264784</v>
          </cell>
          <cell r="AB217">
            <v>10.209910683277689</v>
          </cell>
          <cell r="AC217">
            <v>10.204180348717147</v>
          </cell>
          <cell r="AD217">
            <v>10.364780381670116</v>
          </cell>
          <cell r="AE217">
            <v>10.557357149326096</v>
          </cell>
        </row>
        <row r="218">
          <cell r="A218" t="str">
            <v>Current Ratio</v>
          </cell>
          <cell r="K218">
            <v>0.73960612691466088</v>
          </cell>
          <cell r="L218">
            <v>1.5496774193548386</v>
          </cell>
          <cell r="M218">
            <v>0.39411764705882352</v>
          </cell>
          <cell r="N218">
            <v>0.33172958522838902</v>
          </cell>
          <cell r="O218">
            <v>0.49962735763389204</v>
          </cell>
          <cell r="P218">
            <v>0.54693355755031237</v>
          </cell>
          <cell r="Q218">
            <v>0.63392918777580787</v>
          </cell>
          <cell r="R218">
            <v>0.63505681290442428</v>
          </cell>
          <cell r="S218">
            <v>0.83039377408839443</v>
          </cell>
          <cell r="T218">
            <v>1.2088668458862422</v>
          </cell>
          <cell r="U218">
            <v>1.3512282123487827</v>
          </cell>
          <cell r="V218">
            <v>1.6298668180856668</v>
          </cell>
          <cell r="W218">
            <v>1.9849707369918728</v>
          </cell>
          <cell r="X218">
            <v>2.289845774646464</v>
          </cell>
          <cell r="Y218">
            <v>2.5760154856908799</v>
          </cell>
          <cell r="Z218">
            <v>2.8767794047068329</v>
          </cell>
          <cell r="AA218">
            <v>3.1352905679814715</v>
          </cell>
          <cell r="AB218">
            <v>3.39610698410582</v>
          </cell>
          <cell r="AC218">
            <v>3.6470187578860767</v>
          </cell>
          <cell r="AD218">
            <v>3.8895311830514236</v>
          </cell>
          <cell r="AE218">
            <v>4.1179316207667247</v>
          </cell>
        </row>
        <row r="219">
          <cell r="A219" t="str">
            <v>Debt/(Equity+Debt) (%)</v>
          </cell>
          <cell r="K219">
            <v>0.62427184466019414</v>
          </cell>
          <cell r="L219">
            <v>0.61548851868527688</v>
          </cell>
          <cell r="M219">
            <v>0.5461822660098522</v>
          </cell>
          <cell r="N219">
            <v>0.88783078365109402</v>
          </cell>
          <cell r="O219">
            <v>0.61627271164728159</v>
          </cell>
          <cell r="P219">
            <v>0.6108385247767687</v>
          </cell>
          <cell r="Q219">
            <v>0.57806857934045797</v>
          </cell>
          <cell r="R219">
            <v>0.57723925872133475</v>
          </cell>
          <cell r="S219">
            <v>0.50584511695572276</v>
          </cell>
          <cell r="T219">
            <v>0.39715385573003992</v>
          </cell>
          <cell r="U219">
            <v>0.35486537010969954</v>
          </cell>
          <cell r="V219">
            <v>0.32196273232541694</v>
          </cell>
          <cell r="W219">
            <v>0.29204191722068584</v>
          </cell>
          <cell r="X219">
            <v>0.26744594800181187</v>
          </cell>
          <cell r="Y219">
            <v>0.24698989380773712</v>
          </cell>
          <cell r="Z219">
            <v>0.22931100804339363</v>
          </cell>
          <cell r="AA219">
            <v>0.21553588591253811</v>
          </cell>
          <cell r="AB219">
            <v>0.20389270418815622</v>
          </cell>
          <cell r="AC219">
            <v>0.19376155717238266</v>
          </cell>
          <cell r="AD219">
            <v>0.18465919250971261</v>
          </cell>
          <cell r="AE219">
            <v>0.17640886398346139</v>
          </cell>
        </row>
        <row r="220">
          <cell r="A220" t="str">
            <v>Net Debt/(Equity+Debt-Cash) (%)</v>
          </cell>
          <cell r="K220">
            <v>0.50950570342205326</v>
          </cell>
          <cell r="L220">
            <v>0.48523206751054854</v>
          </cell>
          <cell r="M220">
            <v>0.54562268803945746</v>
          </cell>
          <cell r="N220">
            <v>0.88244803781100156</v>
          </cell>
          <cell r="O220">
            <v>0.56354114327994331</v>
          </cell>
          <cell r="P220">
            <v>0.60951616306429546</v>
          </cell>
          <cell r="Q220">
            <v>0.5772917211151003</v>
          </cell>
          <cell r="R220">
            <v>0.57678512861260078</v>
          </cell>
          <cell r="S220">
            <v>0.4724782357433196</v>
          </cell>
          <cell r="T220">
            <v>0.39115792464360194</v>
          </cell>
          <cell r="U220">
            <v>0.31246831963563632</v>
          </cell>
          <cell r="V220">
            <v>0.19658289085533831</v>
          </cell>
          <cell r="W220">
            <v>4.6240476763820856E-2</v>
          </cell>
          <cell r="X220">
            <v>-8.738358436553044E-2</v>
          </cell>
          <cell r="Y220">
            <v>-0.21291605199953331</v>
          </cell>
          <cell r="Z220">
            <v>-0.34249367615036796</v>
          </cell>
          <cell r="AA220">
            <v>-0.47045576695784075</v>
          </cell>
          <cell r="AB220">
            <v>-0.59730069568633148</v>
          </cell>
          <cell r="AC220">
            <v>-0.72090899426382693</v>
          </cell>
          <cell r="AD220">
            <v>-0.83582027028173289</v>
          </cell>
          <cell r="AE220">
            <v>-0.94778325876425573</v>
          </cell>
        </row>
        <row r="221">
          <cell r="A221" t="str">
            <v>Total Debt/EBITDA</v>
          </cell>
          <cell r="L221">
            <v>-455.66666666666669</v>
          </cell>
          <cell r="M221">
            <v>14.12420382165601</v>
          </cell>
          <cell r="N221">
            <v>17.417559589057316</v>
          </cell>
          <cell r="O221">
            <v>2.0883045009158985</v>
          </cell>
          <cell r="P221">
            <v>2.7739266799814404</v>
          </cell>
          <cell r="Q221">
            <v>2.3173699417363021</v>
          </cell>
          <cell r="R221">
            <v>2.6167565189538808</v>
          </cell>
          <cell r="S221">
            <v>1.6837842640429099</v>
          </cell>
          <cell r="T221">
            <v>1.2124598352442955</v>
          </cell>
          <cell r="U221">
            <v>1.2775016461776163</v>
          </cell>
          <cell r="V221">
            <v>1.1367515243796706</v>
          </cell>
          <cell r="W221">
            <v>1.0412225889838289</v>
          </cell>
          <cell r="X221">
            <v>0.99741449992233044</v>
          </cell>
          <cell r="Y221">
            <v>0.97874839538880909</v>
          </cell>
          <cell r="Z221">
            <v>0.96384714175419928</v>
          </cell>
          <cell r="AA221">
            <v>0.97285365722911554</v>
          </cell>
          <cell r="AB221">
            <v>0.98265356811355464</v>
          </cell>
          <cell r="AC221">
            <v>0.98866781659499314</v>
          </cell>
          <cell r="AD221">
            <v>0.99549407942400014</v>
          </cell>
          <cell r="AE221">
            <v>0.98945974150040583</v>
          </cell>
        </row>
        <row r="222">
          <cell r="M222">
            <v>1.2035278154681139</v>
          </cell>
          <cell r="Q222">
            <v>1.3656976925978124</v>
          </cell>
          <cell r="R222">
            <v>1.3628659284154208</v>
          </cell>
          <cell r="S222">
            <v>0.8956563837874606</v>
          </cell>
          <cell r="T222">
            <v>0.65879803579234752</v>
          </cell>
          <cell r="U222">
            <v>0.45447843140848565</v>
          </cell>
        </row>
        <row r="224">
          <cell r="A224" t="str">
            <v xml:space="preserve">LG Telecom Dupont Model </v>
          </cell>
        </row>
        <row r="225">
          <cell r="A225" t="str">
            <v>EBIT/Sales</v>
          </cell>
          <cell r="K225" t="e">
            <v>#DIV/0!</v>
          </cell>
          <cell r="L225">
            <v>-7.247706422018349E-2</v>
          </cell>
          <cell r="M225">
            <v>-7.4506533222129412E-2</v>
          </cell>
          <cell r="N225">
            <v>-0.14852111157677744</v>
          </cell>
          <cell r="O225">
            <v>0.17431645802885226</v>
          </cell>
          <cell r="P225">
            <v>8.1310569844627922E-2</v>
          </cell>
          <cell r="Q225">
            <v>9.6106785616642404E-2</v>
          </cell>
          <cell r="R225">
            <v>4.4256145172195629E-2</v>
          </cell>
          <cell r="S225">
            <v>0.10258496151906382</v>
          </cell>
          <cell r="T225">
            <v>0.10561951615357305</v>
          </cell>
          <cell r="U225">
            <v>9.0074680530176324E-2</v>
          </cell>
          <cell r="V225">
            <v>0.10696727365495542</v>
          </cell>
          <cell r="W225">
            <v>0.12140242641021487</v>
          </cell>
          <cell r="X225">
            <v>0.13038152553908761</v>
          </cell>
          <cell r="Y225">
            <v>0.13549880859398047</v>
          </cell>
          <cell r="Z225">
            <v>0.13956720752379029</v>
          </cell>
          <cell r="AA225">
            <v>0.13146405128422115</v>
          </cell>
          <cell r="AB225">
            <v>0.12971618644751473</v>
          </cell>
          <cell r="AC225">
            <v>0.12949740296760029</v>
          </cell>
          <cell r="AD225">
            <v>0.13138265155629919</v>
          </cell>
          <cell r="AE225">
            <v>0.13310640096253032</v>
          </cell>
        </row>
        <row r="226">
          <cell r="A226" t="str">
            <v>Sales/Assets (x)</v>
          </cell>
          <cell r="K226">
            <v>0</v>
          </cell>
          <cell r="L226">
            <v>0.40475306349795764</v>
          </cell>
          <cell r="M226">
            <v>0.65909299129638121</v>
          </cell>
          <cell r="N226">
            <v>0.81892545708728415</v>
          </cell>
          <cell r="O226">
            <v>0.76704550903690627</v>
          </cell>
          <cell r="P226">
            <v>0.70857706843841028</v>
          </cell>
          <cell r="Q226">
            <v>0.6633345689601412</v>
          </cell>
          <cell r="R226">
            <v>0.91118279472203711</v>
          </cell>
          <cell r="S226">
            <v>0.93201909009476269</v>
          </cell>
          <cell r="T226">
            <v>1.1705432960616089</v>
          </cell>
          <cell r="U226">
            <v>1.1681491414108329</v>
          </cell>
          <cell r="V226">
            <v>1.1000784824277894</v>
          </cell>
          <cell r="W226">
            <v>1.0090710196373194</v>
          </cell>
          <cell r="X226">
            <v>0.93914563045448651</v>
          </cell>
          <cell r="Y226">
            <v>0.87983660445750922</v>
          </cell>
          <cell r="Z226">
            <v>0.82342573362812932</v>
          </cell>
          <cell r="AA226">
            <v>0.78307392450146862</v>
          </cell>
          <cell r="AB226">
            <v>0.747698180852718</v>
          </cell>
          <cell r="AC226">
            <v>0.71701313598985139</v>
          </cell>
          <cell r="AD226">
            <v>0.68884555473796172</v>
          </cell>
          <cell r="AE226">
            <v>0.66523814842626561</v>
          </cell>
        </row>
        <row r="227">
          <cell r="A227" t="str">
            <v>EBIT/Assets</v>
          </cell>
          <cell r="K227" t="e">
            <v>#DIV/0!</v>
          </cell>
          <cell r="L227">
            <v>-2.9335313776457483E-2</v>
          </cell>
          <cell r="M227">
            <v>-4.9106733852496476E-2</v>
          </cell>
          <cell r="N227">
            <v>-0.12162771918512399</v>
          </cell>
          <cell r="O227">
            <v>0.13370865628225148</v>
          </cell>
          <cell r="P227">
            <v>5.7614805213563061E-2</v>
          </cell>
          <cell r="Q227">
            <v>6.3750953211160186E-2</v>
          </cell>
          <cell r="R227">
            <v>4.0325438041625403E-2</v>
          </cell>
          <cell r="S227">
            <v>9.5611142492404114E-2</v>
          </cell>
          <cell r="T227">
            <v>0.12363221656683575</v>
          </cell>
          <cell r="U227">
            <v>0.10522066072418054</v>
          </cell>
          <cell r="V227">
            <v>0.11767239607178141</v>
          </cell>
          <cell r="W227">
            <v>0.12250367020420015</v>
          </cell>
          <cell r="X227">
            <v>0.12244724000202416</v>
          </cell>
          <cell r="Y227">
            <v>0.11921681166136575</v>
          </cell>
          <cell r="Z227">
            <v>0.11492323024570639</v>
          </cell>
          <cell r="AA227">
            <v>0.10294607056999738</v>
          </cell>
          <cell r="AB227">
            <v>9.698855663395875E-2</v>
          </cell>
          <cell r="AC227">
            <v>9.2851339004340575E-2</v>
          </cell>
          <cell r="AD227">
            <v>9.050235549424325E-2</v>
          </cell>
          <cell r="AE227">
            <v>8.8547455719997767E-2</v>
          </cell>
        </row>
        <row r="228">
          <cell r="A228" t="str">
            <v>EBT/Assets</v>
          </cell>
          <cell r="K228">
            <v>0</v>
          </cell>
          <cell r="L228">
            <v>-5.243186037875975E-2</v>
          </cell>
          <cell r="M228">
            <v>-0.10682546953733386</v>
          </cell>
          <cell r="N228">
            <v>-0.16918985794755129</v>
          </cell>
          <cell r="O228">
            <v>8.0646429485975918E-2</v>
          </cell>
          <cell r="P228">
            <v>3.2354203654846383E-2</v>
          </cell>
          <cell r="Q228">
            <v>3.3829753012892656E-2</v>
          </cell>
          <cell r="R228">
            <v>1.1017617058100011E-2</v>
          </cell>
          <cell r="S228">
            <v>7.3409652283765864E-2</v>
          </cell>
          <cell r="T228">
            <v>2.484517773503998E-2</v>
          </cell>
          <cell r="U228">
            <v>9.6362343638803832E-2</v>
          </cell>
          <cell r="V228">
            <v>0.1110480360028247</v>
          </cell>
          <cell r="W228">
            <v>0.11784339419590856</v>
          </cell>
          <cell r="X228">
            <v>0.12069441863026356</v>
          </cell>
          <cell r="Y228">
            <v>0.11967148258677024</v>
          </cell>
          <cell r="Z228">
            <v>0.1172670212366303</v>
          </cell>
          <cell r="AA228">
            <v>0.10695638268921971</v>
          </cell>
          <cell r="AB228">
            <v>0.10241766260187268</v>
          </cell>
          <cell r="AC228">
            <v>9.9494081385751137E-2</v>
          </cell>
          <cell r="AD228">
            <v>9.8161014186142481E-2</v>
          </cell>
          <cell r="AE228">
            <v>9.7061094604182011E-2</v>
          </cell>
        </row>
        <row r="229">
          <cell r="A229" t="str">
            <v>Assets/Equity (x)</v>
          </cell>
          <cell r="K229">
            <v>3.0258397932816536</v>
          </cell>
          <cell r="L229">
            <v>3.1533957845433256</v>
          </cell>
          <cell r="M229">
            <v>2.9620081411126189</v>
          </cell>
          <cell r="N229">
            <v>11.255333403119725</v>
          </cell>
          <cell r="O229">
            <v>3.3974214884793912</v>
          </cell>
          <cell r="P229">
            <v>3.6513975130188658</v>
          </cell>
          <cell r="Q229">
            <v>3.512624719230748</v>
          </cell>
          <cell r="R229">
            <v>3.5462902438531585</v>
          </cell>
          <cell r="S229">
            <v>3.0132541111511224</v>
          </cell>
          <cell r="T229">
            <v>2.2587201272283055</v>
          </cell>
          <cell r="U229">
            <v>2.1124827288050474</v>
          </cell>
          <cell r="V229">
            <v>1.9782229468361829</v>
          </cell>
          <cell r="W229">
            <v>1.8929670712366111</v>
          </cell>
          <cell r="X229">
            <v>1.7976092295650157</v>
          </cell>
          <cell r="Y229">
            <v>1.716918881961276</v>
          </cell>
          <cell r="Z229">
            <v>1.6486688242374434</v>
          </cell>
          <cell r="AA229">
            <v>1.5980984215533276</v>
          </cell>
          <cell r="AB229">
            <v>1.5574618092679191</v>
          </cell>
          <cell r="AC229">
            <v>1.5235840158438545</v>
          </cell>
          <cell r="AD229">
            <v>1.4940611624321087</v>
          </cell>
          <cell r="AE229">
            <v>1.4688084041985439</v>
          </cell>
        </row>
        <row r="230">
          <cell r="A230" t="str">
            <v>EBT/Equity (excl. extraorinary items)</v>
          </cell>
          <cell r="K230">
            <v>0</v>
          </cell>
          <cell r="L230">
            <v>-0.16533840749414522</v>
          </cell>
          <cell r="M230">
            <v>-0.31641791044776096</v>
          </cell>
          <cell r="N230">
            <v>-1.9042882596261552</v>
          </cell>
          <cell r="O230">
            <v>0.27398991250479254</v>
          </cell>
          <cell r="P230">
            <v>0.11813805876101198</v>
          </cell>
          <cell r="Q230">
            <v>0.11883122667855762</v>
          </cell>
          <cell r="R230">
            <v>3.9071667883650206E-2</v>
          </cell>
          <cell r="S230">
            <v>0.22120193654223186</v>
          </cell>
          <cell r="T230">
            <v>5.6118303014699368E-2</v>
          </cell>
          <cell r="U230">
            <v>0.20356378664415001</v>
          </cell>
          <cell r="V230">
            <v>0.21967777302187841</v>
          </cell>
          <cell r="W230">
            <v>0.22307366477561047</v>
          </cell>
          <cell r="X230">
            <v>0.21696140088674556</v>
          </cell>
          <cell r="Y230">
            <v>0.20546622808552586</v>
          </cell>
          <cell r="Z230">
            <v>0.19333448202402259</v>
          </cell>
          <cell r="AA230">
            <v>0.17092682635069567</v>
          </cell>
          <cell r="AB230">
            <v>0.15951159809690393</v>
          </cell>
          <cell r="AC230">
            <v>0.15158759207039801</v>
          </cell>
          <cell r="AD230">
            <v>0.14665855896046276</v>
          </cell>
          <cell r="AE230">
            <v>0.14256415147533247</v>
          </cell>
        </row>
        <row r="231">
          <cell r="A231" t="str">
            <v>Taxes/EBT</v>
          </cell>
          <cell r="K231">
            <v>0</v>
          </cell>
          <cell r="L231">
            <v>0</v>
          </cell>
          <cell r="M231">
            <v>0</v>
          </cell>
          <cell r="N231">
            <v>-0.17252751078883888</v>
          </cell>
          <cell r="O231">
            <v>0.30800061645546073</v>
          </cell>
          <cell r="P231">
            <v>0.29631848487776608</v>
          </cell>
          <cell r="Q231">
            <v>0.29297539018142327</v>
          </cell>
          <cell r="R231">
            <v>0.2464246141160113</v>
          </cell>
          <cell r="S231">
            <v>0.1020421452473546</v>
          </cell>
          <cell r="T231">
            <v>-1.8434886499402632</v>
          </cell>
          <cell r="U231">
            <v>0.19</v>
          </cell>
          <cell r="V231">
            <v>0.22</v>
          </cell>
          <cell r="W231">
            <v>0.25</v>
          </cell>
          <cell r="X231">
            <v>0.27500000000000002</v>
          </cell>
          <cell r="Y231">
            <v>0.27500000000000002</v>
          </cell>
          <cell r="Z231">
            <v>0.27500000000000002</v>
          </cell>
          <cell r="AA231">
            <v>0.27500000000000002</v>
          </cell>
          <cell r="AB231">
            <v>0.27500000000000002</v>
          </cell>
          <cell r="AC231">
            <v>0.27500000000000002</v>
          </cell>
          <cell r="AD231">
            <v>0.27500000000000002</v>
          </cell>
          <cell r="AE231">
            <v>0.27500000000000002</v>
          </cell>
        </row>
        <row r="232">
          <cell r="A232" t="str">
            <v>ROE</v>
          </cell>
          <cell r="K232">
            <v>-0.24806201550387597</v>
          </cell>
          <cell r="L232">
            <v>-0.16533840749414522</v>
          </cell>
          <cell r="M232">
            <v>-0.31641791044776096</v>
          </cell>
          <cell r="N232">
            <v>-2.2328303728838659</v>
          </cell>
          <cell r="O232">
            <v>0.18960085055073869</v>
          </cell>
          <cell r="P232">
            <v>8.3131568182548424E-2</v>
          </cell>
          <cell r="Q232">
            <v>8.401660167667005E-2</v>
          </cell>
          <cell r="R232">
            <v>2.944344720255275E-2</v>
          </cell>
          <cell r="S232">
            <v>0.19863001640459332</v>
          </cell>
          <cell r="T232">
            <v>0.1595717576762061</v>
          </cell>
          <cell r="U232">
            <v>0.16488666718176151</v>
          </cell>
          <cell r="V232">
            <v>0.17134866295706516</v>
          </cell>
          <cell r="W232">
            <v>0.16730524858170787</v>
          </cell>
          <cell r="X232">
            <v>0.15729701564289053</v>
          </cell>
          <cell r="Y232">
            <v>0.14896301536200623</v>
          </cell>
          <cell r="Z232">
            <v>0.14016749946741638</v>
          </cell>
          <cell r="AA232">
            <v>0.12392194910425436</v>
          </cell>
          <cell r="AB232">
            <v>0.11564590862025535</v>
          </cell>
          <cell r="AC232">
            <v>0.10990100425103856</v>
          </cell>
          <cell r="AD232">
            <v>0.10632745524633549</v>
          </cell>
          <cell r="AE232">
            <v>0.10335900981961603</v>
          </cell>
        </row>
        <row r="233">
          <cell r="A233" t="str">
            <v>Retention Rate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0.76460618673455971</v>
          </cell>
          <cell r="V233">
            <v>0.7656606648523695</v>
          </cell>
          <cell r="W233">
            <v>0.7223873633079273</v>
          </cell>
          <cell r="X233">
            <v>0.67381229319630154</v>
          </cell>
          <cell r="Y233">
            <v>0.66011996042126586</v>
          </cell>
          <cell r="Z233">
            <v>0.64311894034770667</v>
          </cell>
          <cell r="AA233">
            <v>0.59671277711385762</v>
          </cell>
          <cell r="AB233">
            <v>0.56677971373074754</v>
          </cell>
          <cell r="AC233">
            <v>0.54232086521437806</v>
          </cell>
          <cell r="AD233">
            <v>0.52517040443816621</v>
          </cell>
          <cell r="AE233">
            <v>0.50990342697026447</v>
          </cell>
        </row>
        <row r="234">
          <cell r="A234" t="str">
            <v xml:space="preserve">Internal Growth </v>
          </cell>
          <cell r="K234">
            <v>-0.24806201550387597</v>
          </cell>
          <cell r="L234">
            <v>-0.16533840749414522</v>
          </cell>
          <cell r="M234">
            <v>-0.31641791044776096</v>
          </cell>
          <cell r="N234">
            <v>-2.2328303728838659</v>
          </cell>
          <cell r="O234">
            <v>0.18960085055073869</v>
          </cell>
          <cell r="P234">
            <v>8.3131568182548424E-2</v>
          </cell>
          <cell r="Q234">
            <v>8.401660167667005E-2</v>
          </cell>
          <cell r="R234">
            <v>2.944344720255275E-2</v>
          </cell>
          <cell r="S234">
            <v>0.19863001640459332</v>
          </cell>
          <cell r="T234">
            <v>0.1595717576762061</v>
          </cell>
          <cell r="U234">
            <v>0.12607336583721715</v>
          </cell>
          <cell r="V234">
            <v>0.1311949312012711</v>
          </cell>
          <cell r="W234">
            <v>0.12085919739051729</v>
          </cell>
          <cell r="X234">
            <v>0.10598866282327059</v>
          </cell>
          <cell r="Y234">
            <v>9.8333459804999968E-2</v>
          </cell>
          <cell r="Z234">
            <v>9.0144373728672567E-2</v>
          </cell>
          <cell r="AA234">
            <v>7.3945810395361744E-2</v>
          </cell>
          <cell r="AB234">
            <v>6.5545754981920515E-2</v>
          </cell>
          <cell r="AC234">
            <v>5.9601607713352274E-2</v>
          </cell>
          <cell r="AD234">
            <v>5.5840032674599027E-2</v>
          </cell>
          <cell r="AE234">
            <v>5.2703113315275434E-2</v>
          </cell>
        </row>
        <row r="235">
          <cell r="A235" t="str">
            <v>ROIC</v>
          </cell>
          <cell r="L235">
            <v>-0.12041409691629956</v>
          </cell>
          <cell r="M235">
            <v>-8.1879028697571604E-2</v>
          </cell>
          <cell r="N235">
            <v>-0.1453020685835982</v>
          </cell>
          <cell r="O235">
            <v>0.17108634618184107</v>
          </cell>
          <cell r="P235">
            <v>5.9292029096510851E-2</v>
          </cell>
          <cell r="Q235">
            <v>5.7739433766433784E-2</v>
          </cell>
          <cell r="R235">
            <v>3.7881245658108666E-2</v>
          </cell>
          <cell r="S235">
            <v>9.7871005606607289E-2</v>
          </cell>
          <cell r="T235">
            <v>0.12829771758281186</v>
          </cell>
          <cell r="U235">
            <v>0.13659823427641371</v>
          </cell>
          <cell r="V235">
            <v>0.18208685145029371</v>
          </cell>
          <cell r="W235">
            <v>0.25736385622714775</v>
          </cell>
          <cell r="X235">
            <v>0.36204731806205509</v>
          </cell>
          <cell r="Y235">
            <v>0.52057637202412921</v>
          </cell>
          <cell r="Z235">
            <v>0.85833603886802212</v>
          </cell>
          <cell r="AA235">
            <v>2.2375143149992529</v>
          </cell>
          <cell r="AB235">
            <v>-2.8362009778075077</v>
          </cell>
          <cell r="AC235">
            <v>-0.88839631368972516</v>
          </cell>
          <cell r="AD235">
            <v>-0.55129082096370119</v>
          </cell>
          <cell r="AE235">
            <v>-0.41165129754491037</v>
          </cell>
        </row>
        <row r="237">
          <cell r="A237" t="str">
            <v>LGT DCF Analysis</v>
          </cell>
          <cell r="L237" t="str">
            <v>Period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1</v>
          </cell>
          <cell r="S237">
            <v>2</v>
          </cell>
          <cell r="T237">
            <v>3</v>
          </cell>
          <cell r="U237">
            <v>4</v>
          </cell>
          <cell r="V237">
            <v>5</v>
          </cell>
          <cell r="W237">
            <v>6</v>
          </cell>
          <cell r="X237">
            <v>7</v>
          </cell>
          <cell r="Y237">
            <v>8</v>
          </cell>
          <cell r="Z237">
            <v>9</v>
          </cell>
          <cell r="AA237">
            <v>10</v>
          </cell>
          <cell r="AB237">
            <v>11</v>
          </cell>
          <cell r="AC237">
            <v>12</v>
          </cell>
          <cell r="AD237">
            <v>13</v>
          </cell>
          <cell r="AE237">
            <v>14</v>
          </cell>
        </row>
        <row r="238">
          <cell r="A238" t="str">
            <v>EBITDA</v>
          </cell>
          <cell r="K238">
            <v>0</v>
          </cell>
          <cell r="L238">
            <v>-3</v>
          </cell>
          <cell r="M238">
            <v>62.800000000000182</v>
          </cell>
          <cell r="N238">
            <v>91.240717215999553</v>
          </cell>
          <cell r="O238">
            <v>626.16100000000006</v>
          </cell>
          <cell r="P238">
            <v>495.68999999999994</v>
          </cell>
          <cell r="Q238">
            <v>565.18900000000053</v>
          </cell>
          <cell r="R238">
            <v>518.25799999999981</v>
          </cell>
          <cell r="S238">
            <v>759.72500000000014</v>
          </cell>
          <cell r="T238">
            <v>810.41200000000003</v>
          </cell>
          <cell r="U238">
            <v>769.0017143534958</v>
          </cell>
          <cell r="V238">
            <v>865.36220166919031</v>
          </cell>
          <cell r="W238">
            <v>946.0658064861891</v>
          </cell>
          <cell r="X238">
            <v>989.05100406863653</v>
          </cell>
          <cell r="Y238">
            <v>1009.4434078066769</v>
          </cell>
          <cell r="Z238">
            <v>1026.6776196230408</v>
          </cell>
          <cell r="AA238">
            <v>1018.5110296933691</v>
          </cell>
          <cell r="AB238">
            <v>1009.7287337148423</v>
          </cell>
          <cell r="AC238">
            <v>1005.0051604472816</v>
          </cell>
          <cell r="AD238">
            <v>999.57628679461629</v>
          </cell>
          <cell r="AE238">
            <v>1007.1997678167804</v>
          </cell>
        </row>
        <row r="239">
          <cell r="B239" t="str">
            <v>Less Depreciation</v>
          </cell>
          <cell r="K239">
            <v>0</v>
          </cell>
          <cell r="L239">
            <v>-76</v>
          </cell>
          <cell r="M239">
            <v>-170</v>
          </cell>
          <cell r="N239">
            <v>-366.1</v>
          </cell>
          <cell r="O239">
            <v>-256.3</v>
          </cell>
          <cell r="P239">
            <v>-311.39999999999998</v>
          </cell>
          <cell r="Q239">
            <v>-351.11200000000002</v>
          </cell>
          <cell r="R239">
            <v>-376.221</v>
          </cell>
          <cell r="S239">
            <v>-399.7</v>
          </cell>
          <cell r="T239">
            <v>-393.91199999999998</v>
          </cell>
          <cell r="U239">
            <v>-372.020731707317</v>
          </cell>
          <cell r="V239">
            <v>-383.12439024390244</v>
          </cell>
          <cell r="W239">
            <v>-392.30853658536586</v>
          </cell>
          <cell r="X239">
            <v>-394.29024390243904</v>
          </cell>
          <cell r="Y239">
            <v>-392.90243902439022</v>
          </cell>
          <cell r="Z239">
            <v>-396.53658536585363</v>
          </cell>
          <cell r="AA239">
            <v>-425.20325203252025</v>
          </cell>
          <cell r="AB239">
            <v>-424.51707317073169</v>
          </cell>
          <cell r="AC239">
            <v>-420.1219512195122</v>
          </cell>
          <cell r="AD239">
            <v>-405.48780487804868</v>
          </cell>
          <cell r="AE239">
            <v>-402.07317073170725</v>
          </cell>
        </row>
        <row r="240">
          <cell r="A240" t="str">
            <v>Operating Profits</v>
          </cell>
          <cell r="K240">
            <v>0</v>
          </cell>
          <cell r="L240">
            <v>-79</v>
          </cell>
          <cell r="M240">
            <v>-107.19999999999982</v>
          </cell>
          <cell r="N240">
            <v>-274.85928278400047</v>
          </cell>
          <cell r="O240">
            <v>369.8610000000001</v>
          </cell>
          <cell r="P240">
            <v>184.28999999999996</v>
          </cell>
          <cell r="Q240">
            <v>214.07700000000045</v>
          </cell>
          <cell r="R240">
            <v>142.03699999999981</v>
          </cell>
          <cell r="S240">
            <v>360.02500000000009</v>
          </cell>
          <cell r="T240">
            <v>416.5</v>
          </cell>
          <cell r="U240">
            <v>396.98098264617875</v>
          </cell>
          <cell r="V240">
            <v>482.23781142528787</v>
          </cell>
          <cell r="W240">
            <v>553.7572699008233</v>
          </cell>
          <cell r="X240">
            <v>594.76076016619754</v>
          </cell>
          <cell r="Y240">
            <v>616.54096878228665</v>
          </cell>
          <cell r="Z240">
            <v>630.14103425718713</v>
          </cell>
          <cell r="AA240">
            <v>593.30777766084884</v>
          </cell>
          <cell r="AB240">
            <v>585.2116605441106</v>
          </cell>
          <cell r="AC240">
            <v>584.88320922776938</v>
          </cell>
          <cell r="AD240">
            <v>594.08848191656762</v>
          </cell>
          <cell r="AE240">
            <v>605.12659708507317</v>
          </cell>
        </row>
        <row r="241">
          <cell r="B241" t="str">
            <v>Less Taxes</v>
          </cell>
          <cell r="K241">
            <v>0</v>
          </cell>
          <cell r="L241">
            <v>0</v>
          </cell>
          <cell r="M241">
            <v>0</v>
          </cell>
          <cell r="N241">
            <v>-65.964538496999992</v>
          </cell>
          <cell r="O241">
            <v>-68.709334999999996</v>
          </cell>
          <cell r="P241">
            <v>-30.666</v>
          </cell>
          <cell r="Q241">
            <v>-33.282297299999996</v>
          </cell>
          <cell r="R241">
            <v>-35.00141291519585</v>
          </cell>
          <cell r="S241">
            <v>-36.737723342678848</v>
          </cell>
          <cell r="T241">
            <v>767.81302270011963</v>
          </cell>
          <cell r="U241">
            <v>-75.426386702773968</v>
          </cell>
          <cell r="V241">
            <v>-106.09231851356333</v>
          </cell>
          <cell r="W241">
            <v>-138.43931747520583</v>
          </cell>
          <cell r="X241">
            <v>-163.55920904570434</v>
          </cell>
          <cell r="Y241">
            <v>-169.54876641512885</v>
          </cell>
          <cell r="Z241">
            <v>-173.28878442072647</v>
          </cell>
          <cell r="AA241">
            <v>-163.15963885673344</v>
          </cell>
          <cell r="AB241">
            <v>-160.93320664963042</v>
          </cell>
          <cell r="AC241">
            <v>-160.8428825376366</v>
          </cell>
          <cell r="AD241">
            <v>-163.37433252705611</v>
          </cell>
          <cell r="AE241">
            <v>-166.40981419839514</v>
          </cell>
        </row>
        <row r="242">
          <cell r="B242" t="str">
            <v>Tax Rate</v>
          </cell>
          <cell r="M242">
            <v>0</v>
          </cell>
          <cell r="N242">
            <v>-0.17252751078883888</v>
          </cell>
          <cell r="O242">
            <v>0.30800061645546073</v>
          </cell>
          <cell r="P242">
            <v>0.29631848487776608</v>
          </cell>
          <cell r="Q242">
            <v>0.29297539018142327</v>
          </cell>
          <cell r="R242">
            <v>0.2464246141160113</v>
          </cell>
          <cell r="S242">
            <v>0.1020421452473546</v>
          </cell>
          <cell r="T242">
            <v>-1.8434886499402632</v>
          </cell>
          <cell r="U242">
            <v>0.19</v>
          </cell>
          <cell r="V242">
            <v>0.22</v>
          </cell>
          <cell r="W242">
            <v>0.25</v>
          </cell>
          <cell r="X242">
            <v>0.27500000000000002</v>
          </cell>
          <cell r="Y242">
            <v>0.27500000000000002</v>
          </cell>
          <cell r="Z242">
            <v>0.27500000000000002</v>
          </cell>
          <cell r="AA242">
            <v>0.27500000000000002</v>
          </cell>
          <cell r="AB242">
            <v>0.27500000000000002</v>
          </cell>
          <cell r="AC242">
            <v>0.27500000000000002</v>
          </cell>
          <cell r="AD242">
            <v>0.27500000000000002</v>
          </cell>
          <cell r="AE242">
            <v>0.27500000000000002</v>
          </cell>
        </row>
        <row r="243">
          <cell r="A243" t="str">
            <v>Plus Depreciation &amp; Amortization</v>
          </cell>
          <cell r="K243">
            <v>0</v>
          </cell>
          <cell r="L243">
            <v>76</v>
          </cell>
          <cell r="M243">
            <v>170</v>
          </cell>
          <cell r="N243">
            <v>366.1</v>
          </cell>
          <cell r="O243">
            <v>256.3</v>
          </cell>
          <cell r="P243">
            <v>311.39999999999998</v>
          </cell>
          <cell r="Q243">
            <v>351.11200000000002</v>
          </cell>
          <cell r="R243">
            <v>376.221</v>
          </cell>
          <cell r="S243">
            <v>399.7</v>
          </cell>
          <cell r="T243">
            <v>393.91199999999998</v>
          </cell>
          <cell r="U243">
            <v>372.020731707317</v>
          </cell>
          <cell r="V243">
            <v>383.12439024390244</v>
          </cell>
          <cell r="W243">
            <v>392.30853658536586</v>
          </cell>
          <cell r="X243">
            <v>394.29024390243904</v>
          </cell>
          <cell r="Y243">
            <v>392.90243902439022</v>
          </cell>
          <cell r="Z243">
            <v>396.53658536585363</v>
          </cell>
          <cell r="AA243">
            <v>425.20325203252025</v>
          </cell>
          <cell r="AB243">
            <v>424.51707317073169</v>
          </cell>
          <cell r="AC243">
            <v>420.1219512195122</v>
          </cell>
          <cell r="AD243">
            <v>405.48780487804868</v>
          </cell>
          <cell r="AE243">
            <v>402.07317073170725</v>
          </cell>
        </row>
        <row r="245">
          <cell r="A245" t="str">
            <v>After-Tax Operating Cash Flow</v>
          </cell>
          <cell r="K245">
            <v>0</v>
          </cell>
          <cell r="L245">
            <v>-3</v>
          </cell>
          <cell r="M245">
            <v>62.800000000000182</v>
          </cell>
          <cell r="N245">
            <v>25.276178718999574</v>
          </cell>
          <cell r="O245">
            <v>557.45166500000005</v>
          </cell>
          <cell r="P245">
            <v>465.02399999999994</v>
          </cell>
          <cell r="Q245">
            <v>531.90670270000055</v>
          </cell>
          <cell r="R245">
            <v>483.25658708480398</v>
          </cell>
          <cell r="S245">
            <v>722.98727665732122</v>
          </cell>
          <cell r="T245">
            <v>1578.2250227001198</v>
          </cell>
          <cell r="U245">
            <v>693.57532765072176</v>
          </cell>
          <cell r="V245">
            <v>759.26988315562699</v>
          </cell>
          <cell r="W245">
            <v>807.62648901098328</v>
          </cell>
          <cell r="X245">
            <v>825.49179502293225</v>
          </cell>
          <cell r="Y245">
            <v>839.89464139154802</v>
          </cell>
          <cell r="Z245">
            <v>853.38883520231434</v>
          </cell>
          <cell r="AA245">
            <v>855.35139083663569</v>
          </cell>
          <cell r="AB245">
            <v>848.7955270652119</v>
          </cell>
          <cell r="AC245">
            <v>844.16227790964501</v>
          </cell>
          <cell r="AD245">
            <v>836.20195426756015</v>
          </cell>
          <cell r="AE245">
            <v>840.78995361838531</v>
          </cell>
        </row>
        <row r="247">
          <cell r="A247" t="str">
            <v>Less Increase in Work. Cap. Requir.</v>
          </cell>
          <cell r="K247">
            <v>0</v>
          </cell>
          <cell r="L247">
            <v>-212</v>
          </cell>
          <cell r="M247">
            <v>460</v>
          </cell>
          <cell r="N247">
            <v>-185.14232508200001</v>
          </cell>
          <cell r="O247">
            <v>-90.81553199999999</v>
          </cell>
          <cell r="P247">
            <v>-95.227751999999981</v>
          </cell>
          <cell r="Q247">
            <v>-138.37489799999994</v>
          </cell>
          <cell r="R247">
            <v>25.132000000000183</v>
          </cell>
          <cell r="S247">
            <v>-158.56200000000047</v>
          </cell>
          <cell r="T247">
            <v>-343.3059999999997</v>
          </cell>
          <cell r="U247">
            <v>-118.40070198574521</v>
          </cell>
          <cell r="V247">
            <v>-25.789359229844294</v>
          </cell>
          <cell r="W247">
            <v>-13.544575914580946</v>
          </cell>
          <cell r="X247">
            <v>-9.1627373497544795E-2</v>
          </cell>
          <cell r="Y247">
            <v>2.9449894305022184</v>
          </cell>
          <cell r="Z247">
            <v>8.9833862628597956</v>
          </cell>
          <cell r="AA247">
            <v>0.48112975801714697</v>
          </cell>
          <cell r="AB247">
            <v>0.40904132708995178</v>
          </cell>
          <cell r="AC247">
            <v>-1.298178971080489</v>
          </cell>
          <cell r="AD247">
            <v>-1.3414176608590367</v>
          </cell>
          <cell r="AE247">
            <v>-6.2203717850775178</v>
          </cell>
        </row>
        <row r="248">
          <cell r="A248" t="str">
            <v>Less Capital Requirements</v>
          </cell>
          <cell r="K248">
            <v>0</v>
          </cell>
          <cell r="L248">
            <v>-532</v>
          </cell>
          <cell r="M248">
            <v>-585</v>
          </cell>
          <cell r="N248">
            <v>-522.39977499999998</v>
          </cell>
          <cell r="O248">
            <v>-361.73962299999999</v>
          </cell>
          <cell r="P248">
            <v>-290.996555</v>
          </cell>
          <cell r="Q248">
            <v>-290.07789300000002</v>
          </cell>
          <cell r="R248">
            <v>-313.09299999999996</v>
          </cell>
          <cell r="S248">
            <v>-376.72800000000007</v>
          </cell>
          <cell r="T248">
            <v>-267.37699999999995</v>
          </cell>
          <cell r="U248">
            <v>-550</v>
          </cell>
          <cell r="V248">
            <v>-450</v>
          </cell>
          <cell r="W248">
            <v>-410</v>
          </cell>
          <cell r="X248">
            <v>-400</v>
          </cell>
          <cell r="Y248">
            <v>-400</v>
          </cell>
          <cell r="Z248">
            <v>-400</v>
          </cell>
          <cell r="AA248">
            <v>-400</v>
          </cell>
          <cell r="AB248">
            <v>-400</v>
          </cell>
          <cell r="AC248">
            <v>-400</v>
          </cell>
          <cell r="AD248">
            <v>-400</v>
          </cell>
          <cell r="AE248">
            <v>-400</v>
          </cell>
        </row>
        <row r="250">
          <cell r="A250" t="str">
            <v>Unlevered Free Cash Flow</v>
          </cell>
          <cell r="K250">
            <v>0</v>
          </cell>
          <cell r="L250">
            <v>-747</v>
          </cell>
          <cell r="M250">
            <v>-62.199999999999818</v>
          </cell>
          <cell r="N250">
            <v>-682.26592136300042</v>
          </cell>
          <cell r="O250">
            <v>104.89651000000009</v>
          </cell>
          <cell r="P250">
            <v>78.799692999999991</v>
          </cell>
          <cell r="Q250">
            <v>103.45391170000062</v>
          </cell>
          <cell r="R250">
            <v>195.2955870848042</v>
          </cell>
          <cell r="S250">
            <v>187.69727665732069</v>
          </cell>
          <cell r="T250">
            <v>967.54202270012001</v>
          </cell>
          <cell r="U250">
            <v>25.174625664976588</v>
          </cell>
          <cell r="V250">
            <v>283.48052392578268</v>
          </cell>
          <cell r="W250">
            <v>384.08191309640233</v>
          </cell>
          <cell r="X250">
            <v>425.40016764943471</v>
          </cell>
          <cell r="Y250">
            <v>442.83963082205025</v>
          </cell>
          <cell r="Z250">
            <v>462.37222146517411</v>
          </cell>
          <cell r="AA250">
            <v>455.83252059465281</v>
          </cell>
          <cell r="AB250">
            <v>449.20456839230189</v>
          </cell>
          <cell r="AC250">
            <v>442.86409893856455</v>
          </cell>
          <cell r="AD250">
            <v>434.86053660670109</v>
          </cell>
          <cell r="AE250">
            <v>434.56958183330778</v>
          </cell>
        </row>
        <row r="251">
          <cell r="B251" t="str">
            <v>% chng</v>
          </cell>
          <cell r="M251">
            <v>-0.9167336010709507</v>
          </cell>
          <cell r="N251">
            <v>9.9689054881511634</v>
          </cell>
          <cell r="O251">
            <v>-1.1537472512044022</v>
          </cell>
          <cell r="P251">
            <v>-0.24878632282427771</v>
          </cell>
          <cell r="Q251">
            <v>0.31287201461559788</v>
          </cell>
          <cell r="R251">
            <v>0.8877544973952205</v>
          </cell>
          <cell r="S251">
            <v>-3.8906718481990343E-2</v>
          </cell>
          <cell r="T251">
            <v>4.1548005380310524</v>
          </cell>
          <cell r="U251">
            <v>-0.97398084519913486</v>
          </cell>
          <cell r="V251">
            <v>10.260565606747674</v>
          </cell>
          <cell r="W251">
            <v>0.35487936799833864</v>
          </cell>
          <cell r="X251">
            <v>0.1075766734755399</v>
          </cell>
          <cell r="Y251">
            <v>4.0995430887998952E-2</v>
          </cell>
          <cell r="Z251">
            <v>4.4107593999356265E-2</v>
          </cell>
          <cell r="AA251">
            <v>-1.414380139403304E-2</v>
          </cell>
          <cell r="AB251">
            <v>-1.4540323261061916E-2</v>
          </cell>
          <cell r="AC251">
            <v>-1.4114881948840807E-2</v>
          </cell>
          <cell r="AD251">
            <v>-1.8072276237893314E-2</v>
          </cell>
          <cell r="AE251">
            <v>-6.6907605749577659E-4</v>
          </cell>
        </row>
        <row r="252">
          <cell r="L252">
            <v>-929.59900000000005</v>
          </cell>
          <cell r="M252">
            <v>32.100000000000193</v>
          </cell>
          <cell r="N252">
            <v>-681.34900829200046</v>
          </cell>
          <cell r="O252">
            <v>24.716362000000117</v>
          </cell>
          <cell r="P252">
            <v>-5.4290000000000305</v>
          </cell>
          <cell r="Q252">
            <v>22.206999999999994</v>
          </cell>
          <cell r="R252">
            <v>276.654</v>
          </cell>
          <cell r="S252">
            <v>285.95000000000005</v>
          </cell>
          <cell r="T252">
            <v>197.59300000000002</v>
          </cell>
          <cell r="U252">
            <v>148.43125588358055</v>
          </cell>
          <cell r="V252">
            <v>375.86872078406418</v>
          </cell>
          <cell r="W252">
            <v>475.90389331200959</v>
          </cell>
          <cell r="X252">
            <v>445.25825048705883</v>
          </cell>
          <cell r="Y252">
            <v>451.69444574707552</v>
          </cell>
          <cell r="Z252">
            <v>473.6325700068453</v>
          </cell>
          <cell r="AA252">
            <v>472.99792526622048</v>
          </cell>
          <cell r="AB252">
            <v>476.47690126837313</v>
          </cell>
          <cell r="AC252">
            <v>478.76765227371368</v>
          </cell>
          <cell r="AD252">
            <v>477.82965475651508</v>
          </cell>
          <cell r="AE252">
            <v>487.07955058865355</v>
          </cell>
        </row>
        <row r="253">
          <cell r="A253" t="str">
            <v>Exchange Rate</v>
          </cell>
          <cell r="K253">
            <v>1415.2</v>
          </cell>
          <cell r="L253">
            <v>1208</v>
          </cell>
          <cell r="M253">
            <v>1145</v>
          </cell>
          <cell r="N253">
            <v>1260</v>
          </cell>
          <cell r="O253">
            <v>1326</v>
          </cell>
          <cell r="P253">
            <v>1186</v>
          </cell>
          <cell r="Q253">
            <v>1193</v>
          </cell>
          <cell r="R253">
            <v>1050</v>
          </cell>
          <cell r="S253">
            <v>1000</v>
          </cell>
          <cell r="T253">
            <v>950</v>
          </cell>
          <cell r="U253">
            <v>950</v>
          </cell>
          <cell r="V253">
            <v>950</v>
          </cell>
          <cell r="W253">
            <v>950</v>
          </cell>
          <cell r="X253">
            <v>950</v>
          </cell>
          <cell r="Y253">
            <v>950</v>
          </cell>
          <cell r="Z253">
            <v>950</v>
          </cell>
          <cell r="AA253">
            <v>950</v>
          </cell>
          <cell r="AB253">
            <v>950</v>
          </cell>
          <cell r="AC253">
            <v>950</v>
          </cell>
          <cell r="AD253">
            <v>950</v>
          </cell>
          <cell r="AE253">
            <v>950</v>
          </cell>
        </row>
        <row r="256">
          <cell r="A256" t="str">
            <v>Total Wireless Market</v>
          </cell>
        </row>
        <row r="257">
          <cell r="A257" t="str">
            <v>Ending Subscribers</v>
          </cell>
          <cell r="K257">
            <v>6833000</v>
          </cell>
          <cell r="L257">
            <v>13988423</v>
          </cell>
          <cell r="M257">
            <v>23409000</v>
          </cell>
          <cell r="N257">
            <v>26816558</v>
          </cell>
          <cell r="O257">
            <v>29045696</v>
          </cell>
          <cell r="P257">
            <v>32342493</v>
          </cell>
          <cell r="Q257">
            <v>33591758</v>
          </cell>
          <cell r="R257">
            <v>36586052</v>
          </cell>
          <cell r="S257">
            <v>38342323</v>
          </cell>
          <cell r="T257">
            <v>40197115</v>
          </cell>
          <cell r="U257">
            <v>43010913.050000004</v>
          </cell>
          <cell r="V257">
            <v>44516295.006750003</v>
          </cell>
          <cell r="W257">
            <v>45295330.169368133</v>
          </cell>
          <cell r="X257">
            <v>45691664.308350109</v>
          </cell>
          <cell r="Y257">
            <v>46011505.958508551</v>
          </cell>
          <cell r="Z257">
            <v>46172546.229363337</v>
          </cell>
          <cell r="AA257">
            <v>46334150.141166113</v>
          </cell>
          <cell r="AB257">
            <v>46496319.666660197</v>
          </cell>
          <cell r="AC257">
            <v>46659056.785493508</v>
          </cell>
          <cell r="AD257">
            <v>46822363.484242737</v>
          </cell>
          <cell r="AE257">
            <v>46986241.756437592</v>
          </cell>
        </row>
        <row r="258">
          <cell r="A258" t="str">
            <v>Average Subscribers</v>
          </cell>
          <cell r="K258">
            <v>0</v>
          </cell>
          <cell r="L258">
            <v>10410711.5</v>
          </cell>
          <cell r="M258">
            <v>18698711.5</v>
          </cell>
          <cell r="N258">
            <v>25112779</v>
          </cell>
          <cell r="O258">
            <v>27931127</v>
          </cell>
          <cell r="P258">
            <v>30694094.5</v>
          </cell>
          <cell r="Q258">
            <v>32967125.5</v>
          </cell>
          <cell r="R258">
            <v>35088905</v>
          </cell>
          <cell r="S258">
            <v>37464187.5</v>
          </cell>
          <cell r="T258">
            <v>39269719</v>
          </cell>
          <cell r="U258">
            <v>41604014.025000006</v>
          </cell>
          <cell r="V258">
            <v>43763604.028375</v>
          </cell>
          <cell r="W258">
            <v>44905812.588059068</v>
          </cell>
          <cell r="X258">
            <v>45493497.238859117</v>
          </cell>
          <cell r="Y258">
            <v>45851585.133429334</v>
          </cell>
          <cell r="Z258">
            <v>46092026.093935944</v>
          </cell>
          <cell r="AA258">
            <v>46253348.185264722</v>
          </cell>
          <cell r="AB258">
            <v>46415234.903913155</v>
          </cell>
          <cell r="AC258">
            <v>46577688.226076856</v>
          </cell>
          <cell r="AD258">
            <v>46740710.134868123</v>
          </cell>
          <cell r="AE258">
            <v>46904302.620340168</v>
          </cell>
        </row>
        <row r="264">
          <cell r="T264">
            <v>126.22109399999999</v>
          </cell>
        </row>
        <row r="265">
          <cell r="T265">
            <v>2524421.88</v>
          </cell>
        </row>
        <row r="266">
          <cell r="A266" t="str">
            <v>LGT Subscribers</v>
          </cell>
        </row>
        <row r="267">
          <cell r="A267" t="str">
            <v>Beginning Subscribers</v>
          </cell>
          <cell r="K267">
            <v>0</v>
          </cell>
          <cell r="L267">
            <v>366000</v>
          </cell>
          <cell r="M267">
            <v>2115900</v>
          </cell>
          <cell r="N267">
            <v>3086000</v>
          </cell>
          <cell r="O267">
            <v>3947894</v>
          </cell>
          <cell r="P267">
            <v>4275835</v>
          </cell>
          <cell r="Q267">
            <v>4790161</v>
          </cell>
          <cell r="R267">
            <v>4836857</v>
          </cell>
          <cell r="S267">
            <v>6073782</v>
          </cell>
          <cell r="T267">
            <v>6509849</v>
          </cell>
          <cell r="U267">
            <v>7012283</v>
          </cell>
          <cell r="V267">
            <v>7520347.1752200006</v>
          </cell>
          <cell r="W267">
            <v>7792462.5853540488</v>
          </cell>
          <cell r="X267">
            <v>7937889.7466316186</v>
          </cell>
          <cell r="Y267">
            <v>8016484.6147763152</v>
          </cell>
          <cell r="Z267">
            <v>8081802.3082714481</v>
          </cell>
          <cell r="AA267">
            <v>8119323.1255962709</v>
          </cell>
          <cell r="AB267">
            <v>8157007.586564091</v>
          </cell>
          <cell r="AC267">
            <v>8194856.377050397</v>
          </cell>
          <cell r="AD267">
            <v>8232870.1857271707</v>
          </cell>
          <cell r="AE267">
            <v>8271049.7040740643</v>
          </cell>
        </row>
        <row r="268">
          <cell r="A268" t="str">
            <v>Ending Subscribers</v>
          </cell>
          <cell r="K268">
            <v>366000</v>
          </cell>
          <cell r="L268">
            <v>2115900</v>
          </cell>
          <cell r="M268">
            <v>3086000</v>
          </cell>
          <cell r="N268">
            <v>3947894</v>
          </cell>
          <cell r="O268">
            <v>4275835</v>
          </cell>
          <cell r="P268">
            <v>4790161</v>
          </cell>
          <cell r="Q268">
            <v>4836857</v>
          </cell>
          <cell r="R268">
            <v>6073782</v>
          </cell>
          <cell r="S268">
            <v>6509849</v>
          </cell>
          <cell r="T268">
            <v>7012283</v>
          </cell>
          <cell r="U268">
            <v>7520347.1752200006</v>
          </cell>
          <cell r="V268">
            <v>7792462.5853540488</v>
          </cell>
          <cell r="W268">
            <v>7937889.7466316186</v>
          </cell>
          <cell r="X268">
            <v>8016484.6147763152</v>
          </cell>
          <cell r="Y268">
            <v>8081802.3082714481</v>
          </cell>
          <cell r="Z268">
            <v>8119323.1255962709</v>
          </cell>
          <cell r="AA268">
            <v>8157007.586564091</v>
          </cell>
          <cell r="AB268">
            <v>8194856.377050397</v>
          </cell>
          <cell r="AC268">
            <v>8232870.1857271707</v>
          </cell>
          <cell r="AD268">
            <v>8271049.7040740643</v>
          </cell>
          <cell r="AE268">
            <v>8309395.6263896106</v>
          </cell>
        </row>
        <row r="269">
          <cell r="A269" t="str">
            <v>Average Subscribers</v>
          </cell>
          <cell r="K269">
            <v>183000</v>
          </cell>
          <cell r="L269">
            <v>878787.87878787878</v>
          </cell>
          <cell r="M269">
            <v>2600950</v>
          </cell>
          <cell r="N269">
            <v>3516947</v>
          </cell>
          <cell r="O269">
            <v>4111864.5</v>
          </cell>
          <cell r="P269">
            <v>4532998</v>
          </cell>
          <cell r="Q269">
            <v>4813509</v>
          </cell>
          <cell r="R269">
            <v>5455319.5</v>
          </cell>
          <cell r="S269">
            <v>6291815.5</v>
          </cell>
          <cell r="T269">
            <v>6761066</v>
          </cell>
          <cell r="U269">
            <v>7266315.0876100007</v>
          </cell>
          <cell r="V269">
            <v>7656404.8802870251</v>
          </cell>
          <cell r="W269">
            <v>7865176.1659928337</v>
          </cell>
          <cell r="X269">
            <v>7977187.1807039669</v>
          </cell>
          <cell r="Y269">
            <v>8049143.4615238812</v>
          </cell>
          <cell r="Z269">
            <v>8100562.7169338595</v>
          </cell>
          <cell r="AA269">
            <v>8138165.356080181</v>
          </cell>
          <cell r="AB269">
            <v>8175931.981807244</v>
          </cell>
          <cell r="AC269">
            <v>8213863.2813887838</v>
          </cell>
          <cell r="AD269">
            <v>8251959.944900617</v>
          </cell>
          <cell r="AE269">
            <v>8290222.665231837</v>
          </cell>
        </row>
        <row r="270">
          <cell r="A270" t="str">
            <v>Net Additions</v>
          </cell>
          <cell r="K270">
            <v>366000</v>
          </cell>
          <cell r="L270">
            <v>1749900</v>
          </cell>
          <cell r="M270">
            <v>970100</v>
          </cell>
          <cell r="N270">
            <v>861894</v>
          </cell>
          <cell r="O270">
            <v>327941</v>
          </cell>
          <cell r="P270">
            <v>514326</v>
          </cell>
          <cell r="Q270">
            <v>46696</v>
          </cell>
          <cell r="R270">
            <v>1236925</v>
          </cell>
          <cell r="S270">
            <v>436067</v>
          </cell>
          <cell r="T270">
            <v>502434</v>
          </cell>
          <cell r="U270">
            <v>508064.17522000056</v>
          </cell>
          <cell r="V270">
            <v>272115.4101340482</v>
          </cell>
          <cell r="W270">
            <v>145427.16127756983</v>
          </cell>
          <cell r="X270">
            <v>78594.868144696578</v>
          </cell>
          <cell r="Y270">
            <v>65317.69349513296</v>
          </cell>
          <cell r="Z270">
            <v>37520.817324822769</v>
          </cell>
          <cell r="AA270">
            <v>37684.460967820138</v>
          </cell>
          <cell r="AB270">
            <v>37848.790486305952</v>
          </cell>
          <cell r="AC270">
            <v>38013.808676773682</v>
          </cell>
          <cell r="AD270">
            <v>38179.518346893601</v>
          </cell>
          <cell r="AE270">
            <v>38345.922315546311</v>
          </cell>
        </row>
        <row r="271">
          <cell r="A271" t="str">
            <v>Gross Additions</v>
          </cell>
          <cell r="K271">
            <v>366000</v>
          </cell>
          <cell r="L271">
            <v>2056000</v>
          </cell>
          <cell r="M271">
            <v>1560000</v>
          </cell>
          <cell r="N271">
            <v>2699717</v>
          </cell>
          <cell r="O271">
            <v>1900101.9999999998</v>
          </cell>
          <cell r="P271">
            <v>2122937</v>
          </cell>
          <cell r="Q271">
            <v>1418778</v>
          </cell>
          <cell r="R271">
            <v>3120657</v>
          </cell>
          <cell r="S271">
            <v>2725191</v>
          </cell>
          <cell r="T271">
            <v>2993210.7143999999</v>
          </cell>
          <cell r="U271">
            <v>3664551.4492777851</v>
          </cell>
          <cell r="V271">
            <v>3304051.7427277104</v>
          </cell>
          <cell r="W271">
            <v>3165654.8090188182</v>
          </cell>
          <cell r="X271">
            <v>3046108.4993665721</v>
          </cell>
          <cell r="Y271">
            <v>2963009.3396437299</v>
          </cell>
          <cell r="Z271">
            <v>2856516.6428178055</v>
          </cell>
          <cell r="AA271">
            <v>2869766.0048837229</v>
          </cell>
          <cell r="AB271">
            <v>2883073.1201552264</v>
          </cell>
          <cell r="AC271">
            <v>2896438.2306000702</v>
          </cell>
          <cell r="AD271">
            <v>2909861.5791723081</v>
          </cell>
          <cell r="AE271">
            <v>2923343.4098162255</v>
          </cell>
        </row>
        <row r="272">
          <cell r="B272" t="str">
            <v>Resale Sub Gross Adds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% Market Share</v>
          </cell>
          <cell r="L273">
            <v>0.15126079615979585</v>
          </cell>
          <cell r="M273">
            <v>0.13182963817335214</v>
          </cell>
          <cell r="N273">
            <v>0.14721852073633016</v>
          </cell>
          <cell r="O273">
            <v>0.14721062287507244</v>
          </cell>
          <cell r="P273">
            <v>0.14810735214505574</v>
          </cell>
          <cell r="Q273">
            <v>0.14398939763736093</v>
          </cell>
          <cell r="R273">
            <v>0.16601359447037356</v>
          </cell>
          <cell r="S273">
            <v>0.16978233165476175</v>
          </cell>
          <cell r="T273">
            <v>0.17444741992055898</v>
          </cell>
          <cell r="U273">
            <v>0.17484741992055897</v>
          </cell>
          <cell r="V273">
            <v>0.17504741992055894</v>
          </cell>
          <cell r="W273">
            <v>0.17524741992055892</v>
          </cell>
          <cell r="X273">
            <v>0.1754474199205589</v>
          </cell>
          <cell r="Y273">
            <v>0.17564741992055888</v>
          </cell>
          <cell r="Z273">
            <v>0.17584741992055886</v>
          </cell>
          <cell r="AA273">
            <v>0.17604741992055883</v>
          </cell>
          <cell r="AB273">
            <v>0.17624741992055881</v>
          </cell>
          <cell r="AC273">
            <v>0.17644741992055879</v>
          </cell>
          <cell r="AD273">
            <v>0.17664741992055877</v>
          </cell>
          <cell r="AE273">
            <v>0.17684741992055875</v>
          </cell>
        </row>
        <row r="274">
          <cell r="A274" t="str">
            <v>% of Net Additions</v>
          </cell>
          <cell r="M274">
            <v>0.10297670726538301</v>
          </cell>
          <cell r="N274">
            <v>0.2529359735036058</v>
          </cell>
          <cell r="O274">
            <v>0.14711561150543395</v>
          </cell>
          <cell r="P274">
            <v>0.15600778573870336</v>
          </cell>
          <cell r="Q274">
            <v>3.7378778721888467E-2</v>
          </cell>
          <cell r="R274">
            <v>0.41309403819397827</v>
          </cell>
          <cell r="S274">
            <v>0.24829140833049113</v>
          </cell>
          <cell r="T274">
            <v>0.27088428244245177</v>
          </cell>
          <cell r="U274">
            <v>0.18056170563484461</v>
          </cell>
          <cell r="V274">
            <v>0.18076170563484373</v>
          </cell>
          <cell r="W274">
            <v>0.18667599134912952</v>
          </cell>
          <cell r="X274">
            <v>0.19830456277769928</v>
          </cell>
          <cell r="Y274">
            <v>0.20421884849198346</v>
          </cell>
          <cell r="Z274">
            <v>0.23299027706340739</v>
          </cell>
          <cell r="AA274">
            <v>0.23319027706340933</v>
          </cell>
          <cell r="AB274">
            <v>0.23339027706341006</v>
          </cell>
          <cell r="AC274">
            <v>0.23359027706340699</v>
          </cell>
          <cell r="AD274">
            <v>0.23379027706341274</v>
          </cell>
          <cell r="AE274">
            <v>0.23399027706340567</v>
          </cell>
        </row>
        <row r="275">
          <cell r="A275" t="str">
            <v>LGT Churn rate</v>
          </cell>
          <cell r="K275">
            <v>0</v>
          </cell>
          <cell r="L275">
            <v>2.9026724137931035E-2</v>
          </cell>
          <cell r="M275">
            <v>1.8900145459671787E-2</v>
          </cell>
          <cell r="N275">
            <v>4.3546836692923342E-2</v>
          </cell>
          <cell r="O275">
            <v>3.1862289398560346E-2</v>
          </cell>
          <cell r="P275">
            <v>2.95722426232411E-2</v>
          </cell>
          <cell r="Q275">
            <v>2.3754015348608815E-2</v>
          </cell>
          <cell r="R275">
            <v>2.8775155454536929E-2</v>
          </cell>
          <cell r="S275">
            <v>3.0318805968378021E-2</v>
          </cell>
          <cell r="T275">
            <v>3.0700000000000002E-2</v>
          </cell>
          <cell r="U275">
            <v>3.6200000000000003E-2</v>
          </cell>
          <cell r="V275">
            <v>3.3000000000000002E-2</v>
          </cell>
          <cell r="W275">
            <v>3.2000000000000001E-2</v>
          </cell>
          <cell r="X275">
            <v>3.1E-2</v>
          </cell>
          <cell r="Y275">
            <v>0.03</v>
          </cell>
          <cell r="Z275">
            <v>2.8999999999999998E-2</v>
          </cell>
          <cell r="AA275">
            <v>2.8999999999999998E-2</v>
          </cell>
          <cell r="AB275">
            <v>2.8999999999999998E-2</v>
          </cell>
          <cell r="AC275">
            <v>2.8999999999999998E-2</v>
          </cell>
          <cell r="AD275">
            <v>2.8999999999999998E-2</v>
          </cell>
          <cell r="AE275">
            <v>2.8999999999999998E-2</v>
          </cell>
        </row>
        <row r="276">
          <cell r="B276" t="str">
            <v>Disconnects</v>
          </cell>
          <cell r="L276">
            <v>306100</v>
          </cell>
          <cell r="M276">
            <v>589900</v>
          </cell>
          <cell r="N276">
            <v>1837823</v>
          </cell>
          <cell r="O276">
            <v>1572160.9999999998</v>
          </cell>
          <cell r="P276">
            <v>1608611</v>
          </cell>
          <cell r="Q276">
            <v>1372082</v>
          </cell>
          <cell r="R276">
            <v>1883732</v>
          </cell>
          <cell r="S276">
            <v>2289124</v>
          </cell>
          <cell r="T276">
            <v>2490776.7143999999</v>
          </cell>
          <cell r="U276">
            <v>3156487.2740577846</v>
          </cell>
          <cell r="V276">
            <v>3031936.3325936622</v>
          </cell>
          <cell r="W276">
            <v>3020227.6477412484</v>
          </cell>
          <cell r="X276">
            <v>2967513.6312218755</v>
          </cell>
          <cell r="Y276">
            <v>2897691.6461485969</v>
          </cell>
          <cell r="Z276">
            <v>2818995.8254929828</v>
          </cell>
          <cell r="AA276">
            <v>2832081.5439159027</v>
          </cell>
          <cell r="AB276">
            <v>2845224.3296689205</v>
          </cell>
          <cell r="AC276">
            <v>2858424.4219232965</v>
          </cell>
          <cell r="AD276">
            <v>2871682.0608254145</v>
          </cell>
          <cell r="AE276">
            <v>2884997.4875006792</v>
          </cell>
        </row>
        <row r="277">
          <cell r="A277" t="str">
            <v>Operating Data</v>
          </cell>
        </row>
        <row r="278">
          <cell r="A278" t="str">
            <v>Total Network MOU (MM)</v>
          </cell>
          <cell r="L278">
            <v>2552</v>
          </cell>
          <cell r="M278">
            <v>7147.4106000000002</v>
          </cell>
          <cell r="N278">
            <v>9776.5319490000002</v>
          </cell>
          <cell r="O278">
            <v>12801.123</v>
          </cell>
          <cell r="P278">
            <v>12181.910209499998</v>
          </cell>
          <cell r="Q278">
            <v>13912.2277335</v>
          </cell>
          <cell r="R278">
            <v>18277.457500500004</v>
          </cell>
          <cell r="S278">
            <v>22197.912548490003</v>
          </cell>
          <cell r="T278">
            <v>26091.998521199992</v>
          </cell>
          <cell r="U278">
            <v>28703.906430635216</v>
          </cell>
          <cell r="V278">
            <v>31002.665963848358</v>
          </cell>
          <cell r="W278">
            <v>32560.638497850363</v>
          </cell>
          <cell r="X278">
            <v>33684.834082486988</v>
          </cell>
          <cell r="Y278">
            <v>34668.453551733364</v>
          </cell>
          <cell r="Z278">
            <v>35587.719775414655</v>
          </cell>
          <cell r="AA278">
            <v>36467.975554857308</v>
          </cell>
          <cell r="AB278">
            <v>37369.956015519027</v>
          </cell>
          <cell r="AC278">
            <v>38294.19623726351</v>
          </cell>
          <cell r="AD278">
            <v>39241.244454583379</v>
          </cell>
          <cell r="AE278">
            <v>40211.662379448506</v>
          </cell>
        </row>
        <row r="280">
          <cell r="A280" t="str">
            <v>Outgoing MOU per Sub</v>
          </cell>
          <cell r="K280">
            <v>120</v>
          </cell>
          <cell r="L280">
            <v>120</v>
          </cell>
          <cell r="M280">
            <v>105</v>
          </cell>
          <cell r="N280">
            <v>113.65290683936948</v>
          </cell>
          <cell r="O280">
            <v>130.43467981495985</v>
          </cell>
          <cell r="P280">
            <v>118.94873858867795</v>
          </cell>
          <cell r="Q280">
            <v>130.85387835049232</v>
          </cell>
          <cell r="R280">
            <v>155.19931332619478</v>
          </cell>
          <cell r="S280">
            <v>167.00513185860265</v>
          </cell>
          <cell r="T280">
            <v>188.24621132229737</v>
          </cell>
          <cell r="U280">
            <v>190.50516585816493</v>
          </cell>
          <cell r="V280">
            <v>194.31526917532824</v>
          </cell>
          <cell r="W280">
            <v>198.20157455883481</v>
          </cell>
          <cell r="X280">
            <v>202.16560605001152</v>
          </cell>
          <cell r="Y280">
            <v>206.20891817101176</v>
          </cell>
          <cell r="Z280">
            <v>210.333096534432</v>
          </cell>
          <cell r="AA280">
            <v>214.53975846512066</v>
          </cell>
          <cell r="AB280">
            <v>218.83055363442307</v>
          </cell>
          <cell r="AC280">
            <v>223.20716470711153</v>
          </cell>
          <cell r="AD280">
            <v>227.67130800125378</v>
          </cell>
          <cell r="AE280">
            <v>232.22473416127886</v>
          </cell>
        </row>
        <row r="281">
          <cell r="B281" t="str">
            <v>Growth Rate</v>
          </cell>
          <cell r="L281">
            <v>0</v>
          </cell>
          <cell r="M281">
            <v>-0.125</v>
          </cell>
          <cell r="N281">
            <v>8.2408636565423604E-2</v>
          </cell>
          <cell r="O281">
            <v>0.14765810609057953</v>
          </cell>
          <cell r="P281">
            <v>-8.8058952132794258E-2</v>
          </cell>
          <cell r="Q281">
            <v>0.10008630526955037</v>
          </cell>
          <cell r="R281">
            <v>0.18605054189141551</v>
          </cell>
          <cell r="S281">
            <v>7.6068754940910324E-2</v>
          </cell>
          <cell r="T281">
            <v>0.12718818414322017</v>
          </cell>
          <cell r="U281">
            <v>1.2E-2</v>
          </cell>
          <cell r="V281">
            <v>0.02</v>
          </cell>
          <cell r="W281">
            <v>0.02</v>
          </cell>
          <cell r="X281">
            <v>0.02</v>
          </cell>
          <cell r="Y281">
            <v>0.02</v>
          </cell>
          <cell r="Z281">
            <v>0.02</v>
          </cell>
          <cell r="AA281">
            <v>0.02</v>
          </cell>
          <cell r="AB281">
            <v>0.02</v>
          </cell>
          <cell r="AC281">
            <v>0.02</v>
          </cell>
          <cell r="AD281">
            <v>0.02</v>
          </cell>
          <cell r="AE281">
            <v>0.02</v>
          </cell>
        </row>
        <row r="282">
          <cell r="B282" t="str">
            <v>% of Total MOU</v>
          </cell>
          <cell r="K282">
            <v>0.54545454545454541</v>
          </cell>
          <cell r="L282">
            <v>0.49586776859504134</v>
          </cell>
          <cell r="M282">
            <v>0.45851528384279477</v>
          </cell>
          <cell r="N282">
            <v>0.49061722725619661</v>
          </cell>
          <cell r="O282">
            <v>0.50276501163218257</v>
          </cell>
          <cell r="P282">
            <v>0.53114270407724273</v>
          </cell>
          <cell r="Q282">
            <v>0.54329155605322166</v>
          </cell>
          <cell r="R282">
            <v>0.55587283320024494</v>
          </cell>
          <cell r="S282">
            <v>0.56803475096795675</v>
          </cell>
          <cell r="T282">
            <v>0.58534959273397891</v>
          </cell>
          <cell r="U282">
            <v>0.57871031496901193</v>
          </cell>
          <cell r="V282">
            <v>0.57585617067762451</v>
          </cell>
          <cell r="W282">
            <v>0.57451832846041373</v>
          </cell>
          <cell r="X282">
            <v>0.57451832846041384</v>
          </cell>
          <cell r="Y282">
            <v>0.57451832846041384</v>
          </cell>
          <cell r="Z282">
            <v>0.57451832846041395</v>
          </cell>
          <cell r="AA282">
            <v>0.57451832846041384</v>
          </cell>
          <cell r="AB282">
            <v>0.57451832846041384</v>
          </cell>
          <cell r="AC282">
            <v>0.57451832846041384</v>
          </cell>
          <cell r="AD282">
            <v>0.57451832846041384</v>
          </cell>
          <cell r="AE282">
            <v>0.57451832846041384</v>
          </cell>
        </row>
        <row r="283">
          <cell r="B283" t="str">
            <v>Total Outgoing Minutes</v>
          </cell>
          <cell r="M283">
            <v>3277.1970000000001</v>
          </cell>
          <cell r="N283">
            <v>4796.5349969999997</v>
          </cell>
          <cell r="O283">
            <v>6435.9567539999998</v>
          </cell>
          <cell r="P283">
            <v>6470.3327294999999</v>
          </cell>
          <cell r="Q283">
            <v>7558.3958535000002</v>
          </cell>
          <cell r="R283">
            <v>10159.942084500004</v>
          </cell>
          <cell r="S283">
            <v>12609.185726490001</v>
          </cell>
          <cell r="T283">
            <v>15272.940707999995</v>
          </cell>
          <cell r="U283">
            <v>16611.246731313953</v>
          </cell>
          <cell r="V283">
            <v>17853.076502739241</v>
          </cell>
          <cell r="W283">
            <v>18706.683603388788</v>
          </cell>
          <cell r="X283">
            <v>19352.554571536803</v>
          </cell>
          <cell r="Y283">
            <v>19917.66198484935</v>
          </cell>
          <cell r="Z283">
            <v>20445.797279088845</v>
          </cell>
          <cell r="AA283">
            <v>20951.520358111855</v>
          </cell>
          <cell r="AB283">
            <v>21469.724664675177</v>
          </cell>
          <cell r="AC283">
            <v>22000.717611967702</v>
          </cell>
          <cell r="AD283">
            <v>22544.814170753725</v>
          </cell>
          <cell r="AE283">
            <v>23102.337054855263</v>
          </cell>
        </row>
        <row r="285">
          <cell r="B285" t="str">
            <v>Mobile to Mobile</v>
          </cell>
          <cell r="L285">
            <v>6.8000000000000005E-2</v>
          </cell>
          <cell r="M285">
            <v>9.5000000000000001E-2</v>
          </cell>
          <cell r="N285">
            <v>0.122</v>
          </cell>
          <cell r="O285">
            <v>0.13300000000000001</v>
          </cell>
          <cell r="P285">
            <v>0.13700000000000001</v>
          </cell>
          <cell r="Q285">
            <v>0.155</v>
          </cell>
          <cell r="R285">
            <v>0.151</v>
          </cell>
          <cell r="S285">
            <v>0.16</v>
          </cell>
          <cell r="T285">
            <v>0.18722959273397888</v>
          </cell>
          <cell r="U285">
            <v>0.18340163496901196</v>
          </cell>
          <cell r="V285">
            <v>0.18279354490962452</v>
          </cell>
          <cell r="W285">
            <v>0.18322221928580862</v>
          </cell>
          <cell r="X285">
            <v>0.18457947735024161</v>
          </cell>
          <cell r="Y285">
            <v>0.18558551694370329</v>
          </cell>
          <cell r="Z285">
            <v>0.18628860002882691</v>
          </cell>
          <cell r="AA285">
            <v>0.18672911426923761</v>
          </cell>
          <cell r="AB285">
            <v>0.18694105840837016</v>
          </cell>
          <cell r="AC285">
            <v>0.18695321058506492</v>
          </cell>
          <cell r="AD285">
            <v>0.18679005433684692</v>
          </cell>
          <cell r="AE285">
            <v>0.18647251792002961</v>
          </cell>
        </row>
        <row r="286">
          <cell r="C286" t="str">
            <v>Growth Rate</v>
          </cell>
          <cell r="M286">
            <v>0.39705882352941169</v>
          </cell>
          <cell r="N286">
            <v>0.28421052631578947</v>
          </cell>
          <cell r="O286">
            <v>9.0163934426229497E-2</v>
          </cell>
          <cell r="P286">
            <v>3.007518796992481E-2</v>
          </cell>
          <cell r="Q286">
            <v>0.13138686131386845</v>
          </cell>
          <cell r="R286">
            <v>-2.5806451612903292E-2</v>
          </cell>
          <cell r="S286">
            <v>5.9602649006622599E-2</v>
          </cell>
          <cell r="T286">
            <v>0.17018495458736796</v>
          </cell>
          <cell r="U286">
            <v>-2.0445260330218137E-2</v>
          </cell>
          <cell r="V286">
            <v>-3.3156196207857662E-3</v>
          </cell>
          <cell r="W286">
            <v>2.3451286334867229E-3</v>
          </cell>
          <cell r="X286">
            <v>7.4077154491606605E-3</v>
          </cell>
          <cell r="Y286">
            <v>5.450441229458633E-3</v>
          </cell>
          <cell r="Z286">
            <v>3.7884588016472288E-3</v>
          </cell>
          <cell r="AA286">
            <v>2.364687051931936E-3</v>
          </cell>
          <cell r="AB286">
            <v>1.135035315526448E-3</v>
          </cell>
          <cell r="AC286">
            <v>6.5005391529404796E-5</v>
          </cell>
          <cell r="AD286">
            <v>-8.7271166784141528E-4</v>
          </cell>
          <cell r="AE286">
            <v>-1.6999642617196433E-3</v>
          </cell>
        </row>
        <row r="287">
          <cell r="B287" t="str">
            <v>Mobile to Land</v>
          </cell>
          <cell r="L287">
            <v>0.29299999999999998</v>
          </cell>
          <cell r="M287">
            <v>0.182</v>
          </cell>
          <cell r="N287">
            <v>0.122</v>
          </cell>
          <cell r="O287">
            <v>0.13300000000000001</v>
          </cell>
          <cell r="P287">
            <v>0.14199999999999999</v>
          </cell>
          <cell r="Q287">
            <v>0.13500000000000001</v>
          </cell>
          <cell r="R287">
            <v>0.13100000000000001</v>
          </cell>
          <cell r="S287">
            <v>0.122</v>
          </cell>
          <cell r="T287">
            <v>0.11711999999999999</v>
          </cell>
          <cell r="U287">
            <v>0.11290367999999998</v>
          </cell>
          <cell r="V287">
            <v>0.10924560076799998</v>
          </cell>
          <cell r="W287">
            <v>0.1060599990496051</v>
          </cell>
          <cell r="X287">
            <v>0.10327656043454726</v>
          </cell>
          <cell r="Y287">
            <v>0.10083720938770743</v>
          </cell>
          <cell r="Z287">
            <v>9.8693648291938926E-2</v>
          </cell>
          <cell r="AA287">
            <v>9.6805453650829945E-2</v>
          </cell>
          <cell r="AB287">
            <v>9.5138590708995663E-2</v>
          </cell>
          <cell r="AC287">
            <v>9.3664245135585661E-2</v>
          </cell>
          <cell r="AD287">
            <v>9.2357897020104857E-2</v>
          </cell>
          <cell r="AE287">
            <v>9.1198581551404936E-2</v>
          </cell>
        </row>
        <row r="288">
          <cell r="C288" t="str">
            <v>Growth Rate</v>
          </cell>
          <cell r="M288">
            <v>-0.37883959044368598</v>
          </cell>
          <cell r="N288">
            <v>-0.32967032967032966</v>
          </cell>
          <cell r="O288">
            <v>9.0163934426229497E-2</v>
          </cell>
          <cell r="P288">
            <v>6.7669172932330657E-2</v>
          </cell>
          <cell r="Q288">
            <v>-4.9295774647887147E-2</v>
          </cell>
          <cell r="R288">
            <v>-2.9629629629629672E-2</v>
          </cell>
          <cell r="S288">
            <v>-6.8702290076335881E-2</v>
          </cell>
          <cell r="T288">
            <v>-0.04</v>
          </cell>
          <cell r="U288">
            <v>-3.6000000000000004E-2</v>
          </cell>
          <cell r="V288">
            <v>-3.2400000000000005E-2</v>
          </cell>
          <cell r="W288">
            <v>-2.9160000000000005E-2</v>
          </cell>
          <cell r="X288">
            <v>-2.6244000000000007E-2</v>
          </cell>
          <cell r="Y288">
            <v>-2.3619600000000008E-2</v>
          </cell>
          <cell r="Z288">
            <v>-2.1257640000000008E-2</v>
          </cell>
          <cell r="AA288">
            <v>-1.9131876000000009E-2</v>
          </cell>
          <cell r="AB288">
            <v>-1.7218688400000008E-2</v>
          </cell>
          <cell r="AC288">
            <v>-1.5496819560000008E-2</v>
          </cell>
          <cell r="AD288">
            <v>-1.3947137604000008E-2</v>
          </cell>
          <cell r="AE288">
            <v>-1.2552423843600008E-2</v>
          </cell>
        </row>
        <row r="289">
          <cell r="B289" t="str">
            <v>Mobile to Other Mobile</v>
          </cell>
          <cell r="L289">
            <v>0.125</v>
          </cell>
          <cell r="M289">
            <v>0.18151528384279475</v>
          </cell>
          <cell r="N289">
            <v>0.24661722725619661</v>
          </cell>
          <cell r="O289">
            <v>0.23699999999999999</v>
          </cell>
          <cell r="P289">
            <v>0.25</v>
          </cell>
          <cell r="Q289">
            <v>0.252</v>
          </cell>
          <cell r="R289">
            <v>0.27200000000000002</v>
          </cell>
          <cell r="S289">
            <v>0.28100000000000003</v>
          </cell>
          <cell r="T289">
            <v>0.28100000000000003</v>
          </cell>
          <cell r="U289">
            <v>0.28240500000000002</v>
          </cell>
          <cell r="V289">
            <v>0.283817025</v>
          </cell>
          <cell r="W289">
            <v>0.285236110125</v>
          </cell>
          <cell r="X289">
            <v>0.28666229067562499</v>
          </cell>
          <cell r="Y289">
            <v>0.28809560212900309</v>
          </cell>
          <cell r="Z289">
            <v>0.2895360801396481</v>
          </cell>
          <cell r="AA289">
            <v>0.2909837605403463</v>
          </cell>
          <cell r="AB289">
            <v>0.29243867934304801</v>
          </cell>
          <cell r="AC289">
            <v>0.29390087273976323</v>
          </cell>
          <cell r="AD289">
            <v>0.29537037710346203</v>
          </cell>
          <cell r="AE289">
            <v>0.29684722898897931</v>
          </cell>
        </row>
        <row r="290">
          <cell r="C290" t="str">
            <v>Growth Rate</v>
          </cell>
          <cell r="M290">
            <v>0.452122270742358</v>
          </cell>
          <cell r="N290">
            <v>0.3586581913938709</v>
          </cell>
          <cell r="O290">
            <v>-3.8996575231972086E-2</v>
          </cell>
          <cell r="P290">
            <v>5.4852320675105481E-2</v>
          </cell>
          <cell r="Q290">
            <v>8.0000000000000071E-3</v>
          </cell>
          <cell r="R290">
            <v>7.9365079365079527E-2</v>
          </cell>
          <cell r="S290">
            <v>3.3088235294117752E-2</v>
          </cell>
          <cell r="T290">
            <v>0</v>
          </cell>
          <cell r="U290">
            <v>5.0000000000000001E-3</v>
          </cell>
          <cell r="V290">
            <v>5.0000000000000001E-3</v>
          </cell>
          <cell r="W290">
            <v>5.0000000000000001E-3</v>
          </cell>
          <cell r="X290">
            <v>5.0000000000000001E-3</v>
          </cell>
          <cell r="Y290">
            <v>5.0000000000000001E-3</v>
          </cell>
          <cell r="Z290">
            <v>5.0000000000000001E-3</v>
          </cell>
          <cell r="AA290">
            <v>5.0000000000000001E-3</v>
          </cell>
          <cell r="AB290">
            <v>5.0000000000000001E-3</v>
          </cell>
          <cell r="AC290">
            <v>5.0000000000000001E-3</v>
          </cell>
          <cell r="AD290">
            <v>5.0000000000000001E-3</v>
          </cell>
          <cell r="AE290">
            <v>5.0000000000000001E-3</v>
          </cell>
        </row>
        <row r="291">
          <cell r="S291">
            <v>82.615442052267355</v>
          </cell>
          <cell r="T291">
            <v>90.368535381565565</v>
          </cell>
          <cell r="U291">
            <v>92.964666384175075</v>
          </cell>
          <cell r="V291">
            <v>95.77041007395907</v>
          </cell>
          <cell r="W291">
            <v>98.402859138213898</v>
          </cell>
          <cell r="X291">
            <v>100.87277090258306</v>
          </cell>
          <cell r="Y291">
            <v>103.40467745223789</v>
          </cell>
          <cell r="Z291">
            <v>106.00013485628905</v>
          </cell>
          <cell r="AA291">
            <v>108.6607382411819</v>
          </cell>
          <cell r="AB291">
            <v>111.38812277103557</v>
          </cell>
          <cell r="AC291">
            <v>114.18396465258856</v>
          </cell>
          <cell r="AD291">
            <v>117.04998216536852</v>
          </cell>
          <cell r="AE291">
            <v>119.98793671771926</v>
          </cell>
        </row>
        <row r="292">
          <cell r="A292" t="str">
            <v>Incoming MOU per Sub</v>
          </cell>
          <cell r="K292">
            <v>100</v>
          </cell>
          <cell r="L292">
            <v>122</v>
          </cell>
          <cell r="M292">
            <v>124</v>
          </cell>
          <cell r="N292">
            <v>118</v>
          </cell>
          <cell r="O292">
            <v>129</v>
          </cell>
          <cell r="P292">
            <v>105</v>
          </cell>
          <cell r="Q292">
            <v>110</v>
          </cell>
          <cell r="R292">
            <v>124</v>
          </cell>
          <cell r="S292">
            <v>127</v>
          </cell>
          <cell r="T292">
            <v>133.35</v>
          </cell>
          <cell r="U292">
            <v>138.684</v>
          </cell>
          <cell r="V292">
            <v>143.12188800000001</v>
          </cell>
          <cell r="W292">
            <v>146.78580833280003</v>
          </cell>
          <cell r="X292">
            <v>149.72152449945602</v>
          </cell>
          <cell r="Y292">
            <v>152.71595498944515</v>
          </cell>
          <cell r="Z292">
            <v>155.77027408923405</v>
          </cell>
          <cell r="AA292">
            <v>158.88567957101873</v>
          </cell>
          <cell r="AB292">
            <v>162.0633931624391</v>
          </cell>
          <cell r="AC292">
            <v>165.30466102568789</v>
          </cell>
          <cell r="AD292">
            <v>168.61075424620165</v>
          </cell>
          <cell r="AE292">
            <v>171.98296933112567</v>
          </cell>
        </row>
        <row r="293">
          <cell r="B293" t="str">
            <v>Growth Rate</v>
          </cell>
          <cell r="L293">
            <v>0.22</v>
          </cell>
          <cell r="M293">
            <v>1.6393442622950821E-2</v>
          </cell>
          <cell r="N293">
            <v>-4.8387096774193547E-2</v>
          </cell>
          <cell r="O293">
            <v>9.3220338983050849E-2</v>
          </cell>
          <cell r="P293">
            <v>-0.18604651162790697</v>
          </cell>
          <cell r="Q293">
            <v>4.7619047619047616E-2</v>
          </cell>
          <cell r="R293">
            <v>0.12727272727272726</v>
          </cell>
          <cell r="S293">
            <v>2.4193548387096774E-2</v>
          </cell>
          <cell r="T293">
            <v>0.05</v>
          </cell>
          <cell r="U293">
            <v>4.0000000000000008E-2</v>
          </cell>
          <cell r="V293">
            <v>3.2000000000000008E-2</v>
          </cell>
          <cell r="W293">
            <v>2.5600000000000008E-2</v>
          </cell>
          <cell r="X293">
            <v>0.02</v>
          </cell>
          <cell r="Y293">
            <v>0.02</v>
          </cell>
          <cell r="Z293">
            <v>0.02</v>
          </cell>
          <cell r="AA293">
            <v>0.02</v>
          </cell>
          <cell r="AB293">
            <v>0.02</v>
          </cell>
          <cell r="AC293">
            <v>0.02</v>
          </cell>
          <cell r="AD293">
            <v>0.02</v>
          </cell>
          <cell r="AE293">
            <v>0.02</v>
          </cell>
        </row>
        <row r="294">
          <cell r="B294" t="str">
            <v>% of Total MOU</v>
          </cell>
          <cell r="L294">
            <v>0.50413223140495866</v>
          </cell>
          <cell r="M294">
            <v>0.54148471615720517</v>
          </cell>
          <cell r="N294">
            <v>0.50938277274380339</v>
          </cell>
          <cell r="O294">
            <v>0.49723498836781743</v>
          </cell>
          <cell r="P294">
            <v>0.46885729592275727</v>
          </cell>
          <cell r="Q294">
            <v>0.45670844394677834</v>
          </cell>
          <cell r="R294">
            <v>0.44412716679975506</v>
          </cell>
          <cell r="S294">
            <v>0.43196524903204325</v>
          </cell>
          <cell r="T294">
            <v>0.41465040726602109</v>
          </cell>
          <cell r="U294">
            <v>0.42128968503098807</v>
          </cell>
          <cell r="V294">
            <v>0.42414382932237549</v>
          </cell>
          <cell r="W294">
            <v>0.42548167153958627</v>
          </cell>
          <cell r="X294">
            <v>0.42548167153958616</v>
          </cell>
          <cell r="Y294">
            <v>0.42548167153958616</v>
          </cell>
          <cell r="Z294">
            <v>0.42548167153958605</v>
          </cell>
          <cell r="AA294">
            <v>0.42548167153958616</v>
          </cell>
          <cell r="AB294">
            <v>0.42548167153958616</v>
          </cell>
          <cell r="AC294">
            <v>0.42548167153958616</v>
          </cell>
          <cell r="AD294">
            <v>0.42548167153958616</v>
          </cell>
          <cell r="AE294">
            <v>0.42548167153958616</v>
          </cell>
        </row>
        <row r="295">
          <cell r="B295" t="str">
            <v>Land to Mobile</v>
          </cell>
          <cell r="L295">
            <v>0.38900000000000001</v>
          </cell>
          <cell r="M295">
            <v>0.34899999999999998</v>
          </cell>
          <cell r="N295">
            <v>0.29899999999999999</v>
          </cell>
          <cell r="O295">
            <v>0.249</v>
          </cell>
          <cell r="P295">
            <v>0.21099999999999999</v>
          </cell>
          <cell r="Q295">
            <v>0.19900000000000001</v>
          </cell>
          <cell r="R295">
            <v>0.17699999999999999</v>
          </cell>
          <cell r="S295">
            <v>0.16200000000000001</v>
          </cell>
          <cell r="T295">
            <v>0.14580000000000001</v>
          </cell>
          <cell r="U295">
            <v>0.13425264000000003</v>
          </cell>
          <cell r="V295">
            <v>0.12468311182080002</v>
          </cell>
          <cell r="W295">
            <v>0.11668444083127207</v>
          </cell>
          <cell r="X295">
            <v>0.10994745460788508</v>
          </cell>
          <cell r="Y295">
            <v>0.10423424183040099</v>
          </cell>
          <cell r="Z295">
            <v>9.9359539055693058E-2</v>
          </cell>
          <cell r="AA295">
            <v>9.5177483418305564E-2</v>
          </cell>
          <cell r="AB295">
            <v>9.1572054273018427E-2</v>
          </cell>
          <cell r="AC295">
            <v>8.8450087949041939E-2</v>
          </cell>
          <cell r="AD295">
            <v>8.5434558832414589E-2</v>
          </cell>
          <cell r="AE295">
            <v>8.2521838159103494E-2</v>
          </cell>
        </row>
        <row r="296">
          <cell r="C296" t="str">
            <v>Growth rate</v>
          </cell>
          <cell r="M296">
            <v>-0.10282776349614405</v>
          </cell>
          <cell r="N296">
            <v>-0.14326647564469913</v>
          </cell>
          <cell r="O296">
            <v>-0.16722408026755853</v>
          </cell>
          <cell r="P296">
            <v>-0.15261044176706828</v>
          </cell>
          <cell r="Q296">
            <v>-5.6872037914691864E-2</v>
          </cell>
          <cell r="R296">
            <v>-0.11055276381909562</v>
          </cell>
          <cell r="S296">
            <v>-8.4745762711864292E-2</v>
          </cell>
          <cell r="T296">
            <v>-0.1</v>
          </cell>
          <cell r="U296">
            <v>-7.9199999999999993E-2</v>
          </cell>
          <cell r="V296">
            <v>-7.1279999999999996E-2</v>
          </cell>
          <cell r="W296">
            <v>-6.4152000000000001E-2</v>
          </cell>
          <cell r="X296">
            <v>-5.7736800000000005E-2</v>
          </cell>
          <cell r="Y296">
            <v>-5.1963120000000008E-2</v>
          </cell>
          <cell r="Z296">
            <v>-4.6766808000000007E-2</v>
          </cell>
          <cell r="AA296">
            <v>-4.2090127200000008E-2</v>
          </cell>
          <cell r="AB296">
            <v>-3.7881114480000005E-2</v>
          </cell>
          <cell r="AC296">
            <v>-3.4093003032000004E-2</v>
          </cell>
          <cell r="AD296">
            <v>-3.4093003032000004E-2</v>
          </cell>
          <cell r="AE296">
            <v>-3.4093003032000004E-2</v>
          </cell>
        </row>
        <row r="297">
          <cell r="B297" t="str">
            <v>Other Mobile to Mobile</v>
          </cell>
          <cell r="L297">
            <v>0.11513223140495865</v>
          </cell>
          <cell r="M297">
            <v>0.19248471615720519</v>
          </cell>
          <cell r="N297">
            <v>0.22800000000000001</v>
          </cell>
          <cell r="O297">
            <v>0.24823498836781743</v>
          </cell>
          <cell r="P297">
            <v>0.26</v>
          </cell>
          <cell r="Q297">
            <v>0.25900000000000001</v>
          </cell>
          <cell r="R297">
            <v>0.26900000000000002</v>
          </cell>
          <cell r="S297">
            <v>0.27500000000000002</v>
          </cell>
          <cell r="T297">
            <v>0.26885040726602105</v>
          </cell>
          <cell r="U297">
            <v>0.28703704503098804</v>
          </cell>
          <cell r="V297">
            <v>0.29946071750157544</v>
          </cell>
          <cell r="W297">
            <v>0.30879723070831422</v>
          </cell>
          <cell r="X297">
            <v>0.31553421693170108</v>
          </cell>
          <cell r="Y297">
            <v>0.32124742970918518</v>
          </cell>
          <cell r="Z297">
            <v>0.32612213248389299</v>
          </cell>
          <cell r="AA297">
            <v>0.3303041881212806</v>
          </cell>
          <cell r="AB297">
            <v>0.33390961726656776</v>
          </cell>
          <cell r="AC297">
            <v>0.33703158359054419</v>
          </cell>
          <cell r="AD297">
            <v>0.34004711270717158</v>
          </cell>
          <cell r="AE297">
            <v>0.34295983338048264</v>
          </cell>
        </row>
        <row r="298">
          <cell r="C298" t="str">
            <v>Growth Rate</v>
          </cell>
          <cell r="M298">
            <v>0.67185777438962269</v>
          </cell>
          <cell r="N298">
            <v>0.18450963043626251</v>
          </cell>
          <cell r="O298">
            <v>8.8749948981655363E-2</v>
          </cell>
          <cell r="P298">
            <v>4.7394654998230923E-2</v>
          </cell>
          <cell r="Q298">
            <v>-3.8461538461538325E-3</v>
          </cell>
          <cell r="R298">
            <v>3.8610038610038533E-2</v>
          </cell>
          <cell r="S298">
            <v>2.2304832713754719E-2</v>
          </cell>
          <cell r="T298">
            <v>-2.2362155396287161E-2</v>
          </cell>
          <cell r="U298">
            <v>6.7645937195742245E-2</v>
          </cell>
          <cell r="V298">
            <v>4.3282470627601953E-2</v>
          </cell>
          <cell r="W298">
            <v>3.1177756083115193E-2</v>
          </cell>
          <cell r="X298">
            <v>2.1816860882896107E-2</v>
          </cell>
          <cell r="Y298">
            <v>1.8106476162998045E-2</v>
          </cell>
          <cell r="Z298">
            <v>1.5174293469431695E-2</v>
          </cell>
          <cell r="AA298">
            <v>1.2823587303122257E-2</v>
          </cell>
          <cell r="AB298">
            <v>1.0915481168417182E-2</v>
          </cell>
          <cell r="AC298">
            <v>9.3497346663246744E-3</v>
          </cell>
          <cell r="AD298">
            <v>8.9473190746743869E-3</v>
          </cell>
          <cell r="AE298">
            <v>8.5656385967297285E-3</v>
          </cell>
        </row>
        <row r="299">
          <cell r="B299" t="str">
            <v>Total Incoming Minutes</v>
          </cell>
          <cell r="M299">
            <v>3870.2136</v>
          </cell>
          <cell r="N299">
            <v>4979.9969520000004</v>
          </cell>
          <cell r="O299">
            <v>6365.1662459999998</v>
          </cell>
          <cell r="P299">
            <v>5711.5774799999981</v>
          </cell>
          <cell r="Q299">
            <v>6353.8318799999997</v>
          </cell>
          <cell r="R299">
            <v>8117.5154160000002</v>
          </cell>
          <cell r="S299">
            <v>9588.7268220000024</v>
          </cell>
          <cell r="T299">
            <v>10819.057813199997</v>
          </cell>
          <cell r="U299">
            <v>12092.659699321262</v>
          </cell>
          <cell r="V299">
            <v>13149.589461109117</v>
          </cell>
          <cell r="W299">
            <v>13853.954894461574</v>
          </cell>
          <cell r="X299">
            <v>14332.279510950186</v>
          </cell>
          <cell r="Y299">
            <v>14750.791566884014</v>
          </cell>
          <cell r="Z299">
            <v>15141.922496325809</v>
          </cell>
          <cell r="AA299">
            <v>15516.455196745454</v>
          </cell>
          <cell r="AB299">
            <v>15900.231350843849</v>
          </cell>
          <cell r="AC299">
            <v>16293.478625295807</v>
          </cell>
          <cell r="AD299">
            <v>16696.430283829653</v>
          </cell>
          <cell r="AE299">
            <v>17109.325324593243</v>
          </cell>
        </row>
        <row r="300">
          <cell r="A300" t="str">
            <v>LGT Merchandise Revenues</v>
          </cell>
        </row>
        <row r="301">
          <cell r="A301" t="str">
            <v>Handset Revenues (Won bn)</v>
          </cell>
          <cell r="K301">
            <v>100</v>
          </cell>
          <cell r="L301">
            <v>571</v>
          </cell>
          <cell r="M301">
            <v>436</v>
          </cell>
          <cell r="N301">
            <v>421.00592312000003</v>
          </cell>
          <cell r="O301">
            <v>352.58122863699998</v>
          </cell>
          <cell r="P301">
            <v>561.31399999999996</v>
          </cell>
          <cell r="Q301">
            <v>489.75200000000007</v>
          </cell>
          <cell r="R301">
            <v>924.33699999999999</v>
          </cell>
          <cell r="S301">
            <v>834.33</v>
          </cell>
          <cell r="T301">
            <v>989.4</v>
          </cell>
          <cell r="U301">
            <v>1199.197274888749</v>
          </cell>
          <cell r="V301">
            <v>1081.2264204262626</v>
          </cell>
          <cell r="W301">
            <v>1015.2183096086042</v>
          </cell>
          <cell r="X301">
            <v>957.34247794327052</v>
          </cell>
          <cell r="Y301">
            <v>912.60124512766959</v>
          </cell>
          <cell r="Z301">
            <v>862.20566296674201</v>
          </cell>
          <cell r="AA301">
            <v>848.88072921997912</v>
          </cell>
          <cell r="AB301">
            <v>835.76065236595161</v>
          </cell>
          <cell r="AC301">
            <v>822.84230200633647</v>
          </cell>
          <cell r="AD301">
            <v>810.12259523769853</v>
          </cell>
          <cell r="AE301">
            <v>797.59849593700687</v>
          </cell>
        </row>
        <row r="302">
          <cell r="B302" t="str">
            <v>Total Gross Additions</v>
          </cell>
          <cell r="K302">
            <v>366000</v>
          </cell>
          <cell r="L302">
            <v>2056000</v>
          </cell>
          <cell r="M302">
            <v>1560000</v>
          </cell>
          <cell r="N302">
            <v>2699717</v>
          </cell>
          <cell r="O302">
            <v>1900101.9999999998</v>
          </cell>
          <cell r="P302">
            <v>2122937</v>
          </cell>
          <cell r="Q302">
            <v>1418778</v>
          </cell>
          <cell r="R302">
            <v>3120657</v>
          </cell>
          <cell r="S302">
            <v>2725191</v>
          </cell>
          <cell r="T302">
            <v>2993210.7143999999</v>
          </cell>
          <cell r="U302">
            <v>3664551.4492777851</v>
          </cell>
          <cell r="V302">
            <v>3304051.7427277104</v>
          </cell>
          <cell r="W302">
            <v>3165654.8090188182</v>
          </cell>
          <cell r="X302">
            <v>3046108.4993665721</v>
          </cell>
          <cell r="Y302">
            <v>2963009.3396437299</v>
          </cell>
          <cell r="Z302">
            <v>2856516.6428178055</v>
          </cell>
          <cell r="AA302">
            <v>2869766.0048837229</v>
          </cell>
          <cell r="AB302">
            <v>2883073.1201552264</v>
          </cell>
          <cell r="AC302">
            <v>2896438.2306000702</v>
          </cell>
          <cell r="AD302">
            <v>2909861.5791723081</v>
          </cell>
          <cell r="AE302">
            <v>2923343.4098162255</v>
          </cell>
        </row>
        <row r="303">
          <cell r="C303" t="str">
            <v>% Sold by LG Telecom</v>
          </cell>
          <cell r="K303">
            <v>0.84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Q303">
            <v>1</v>
          </cell>
          <cell r="R303">
            <v>1</v>
          </cell>
          <cell r="S303">
            <v>1</v>
          </cell>
          <cell r="T303">
            <v>1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</row>
        <row r="304">
          <cell r="B304" t="str">
            <v>Average Price per Handset (Won)</v>
          </cell>
          <cell r="K304">
            <v>325266.71870934166</v>
          </cell>
          <cell r="L304">
            <v>277723.73540856031</v>
          </cell>
          <cell r="M304">
            <v>279487.1794871795</v>
          </cell>
          <cell r="N304">
            <v>155944.46496429073</v>
          </cell>
          <cell r="O304">
            <v>185559.10610956678</v>
          </cell>
          <cell r="P304">
            <v>264404.45477185614</v>
          </cell>
          <cell r="Q304">
            <v>345192.83496079023</v>
          </cell>
          <cell r="R304">
            <v>296199.48619793844</v>
          </cell>
          <cell r="S304">
            <v>306154.68787325366</v>
          </cell>
          <cell r="T304">
            <v>330548.06173187471</v>
          </cell>
          <cell r="U304">
            <v>327242.58111455594</v>
          </cell>
          <cell r="V304">
            <v>327242.58111455594</v>
          </cell>
          <cell r="W304">
            <v>320697.7294922648</v>
          </cell>
          <cell r="X304">
            <v>314283.77490241948</v>
          </cell>
          <cell r="Y304">
            <v>307998.09940437111</v>
          </cell>
          <cell r="Z304">
            <v>301838.13741628366</v>
          </cell>
          <cell r="AA304">
            <v>295801.37466795801</v>
          </cell>
          <cell r="AB304">
            <v>289885.34717459884</v>
          </cell>
          <cell r="AC304">
            <v>284087.64023110684</v>
          </cell>
          <cell r="AD304">
            <v>278405.88742648467</v>
          </cell>
          <cell r="AE304">
            <v>272837.76967795496</v>
          </cell>
        </row>
        <row r="305">
          <cell r="C305" t="str">
            <v>% Chg.</v>
          </cell>
          <cell r="L305">
            <v>-0.14616614785992216</v>
          </cell>
          <cell r="M305">
            <v>6.3496340203871154E-3</v>
          </cell>
          <cell r="N305">
            <v>-0.44203356572409741</v>
          </cell>
          <cell r="O305">
            <v>0.18990504826226068</v>
          </cell>
          <cell r="P305">
            <v>0.42490692219509651</v>
          </cell>
          <cell r="Q305">
            <v>0.30554848351039737</v>
          </cell>
          <cell r="R305">
            <v>-0.14193037572294004</v>
          </cell>
          <cell r="S305">
            <v>3.3609787117127352E-2</v>
          </cell>
          <cell r="T305">
            <v>7.9676630229225082E-2</v>
          </cell>
          <cell r="U305">
            <v>-0.01</v>
          </cell>
          <cell r="V305">
            <v>0</v>
          </cell>
          <cell r="W305">
            <v>-0.02</v>
          </cell>
          <cell r="X305">
            <v>-0.02</v>
          </cell>
          <cell r="Y305">
            <v>-0.02</v>
          </cell>
          <cell r="Z305">
            <v>-0.02</v>
          </cell>
          <cell r="AA305">
            <v>-0.02</v>
          </cell>
          <cell r="AB305">
            <v>-0.02</v>
          </cell>
          <cell r="AC305">
            <v>-0.02</v>
          </cell>
          <cell r="AD305">
            <v>-0.02</v>
          </cell>
          <cell r="AE305">
            <v>-0.02</v>
          </cell>
        </row>
        <row r="307">
          <cell r="T307">
            <v>1.1235000000000002</v>
          </cell>
        </row>
        <row r="308">
          <cell r="A308" t="str">
            <v>LGT Service Revenues</v>
          </cell>
        </row>
        <row r="310">
          <cell r="A310" t="str">
            <v>Total Service Revenues</v>
          </cell>
          <cell r="K310">
            <v>36.598169999999996</v>
          </cell>
          <cell r="L310">
            <v>519</v>
          </cell>
          <cell r="M310">
            <v>1007.8000000000001</v>
          </cell>
          <cell r="N310">
            <v>1429.6352407249997</v>
          </cell>
          <cell r="O310">
            <v>1764.0268483270002</v>
          </cell>
          <cell r="P310">
            <v>1705.181</v>
          </cell>
          <cell r="Q310">
            <v>1737.7390000000005</v>
          </cell>
          <cell r="R310">
            <v>2285.2429999999999</v>
          </cell>
          <cell r="S310">
            <v>2675.2</v>
          </cell>
          <cell r="T310">
            <v>2954</v>
          </cell>
          <cell r="U310">
            <v>3208.0454742341226</v>
          </cell>
          <cell r="V310">
            <v>3427.0478857960634</v>
          </cell>
          <cell r="W310">
            <v>3546.1177878240405</v>
          </cell>
          <cell r="X310">
            <v>3604.3525759153517</v>
          </cell>
          <cell r="Y310">
            <v>3637.5566136749085</v>
          </cell>
          <cell r="Z310">
            <v>3652.759173237886</v>
          </cell>
          <cell r="AA310">
            <v>3664.1992486527251</v>
          </cell>
          <cell r="AB310">
            <v>3675.7168784732448</v>
          </cell>
          <cell r="AC310">
            <v>3693.7209326564061</v>
          </cell>
          <cell r="AD310">
            <v>3711.6957337369831</v>
          </cell>
          <cell r="AE310">
            <v>3748.5885597510014</v>
          </cell>
        </row>
        <row r="311">
          <cell r="B311" t="str">
            <v>ARPU (excl. intercon &amp; activation fee)</v>
          </cell>
          <cell r="K311">
            <v>33329.999999999985</v>
          </cell>
          <cell r="L311">
            <v>31767.241379310341</v>
          </cell>
          <cell r="M311">
            <v>23831.036095785519</v>
          </cell>
          <cell r="N311">
            <v>23628.051080146121</v>
          </cell>
          <cell r="O311">
            <v>26058.042284284908</v>
          </cell>
          <cell r="P311">
            <v>23804.518187154135</v>
          </cell>
          <cell r="Q311">
            <v>23249.099565410601</v>
          </cell>
          <cell r="R311">
            <v>26223.257867848071</v>
          </cell>
          <cell r="S311">
            <v>26926.515354219566</v>
          </cell>
          <cell r="T311">
            <v>28229.029761480419</v>
          </cell>
          <cell r="U311">
            <v>28616.669818881615</v>
          </cell>
          <cell r="V311">
            <v>29377.095213855584</v>
          </cell>
          <cell r="W311">
            <v>29819.857691737925</v>
          </cell>
          <cell r="X311">
            <v>30092.124076984757</v>
          </cell>
          <cell r="Y311">
            <v>30274.885960421987</v>
          </cell>
          <cell r="Z311">
            <v>30366.761699473187</v>
          </cell>
          <cell r="AA311">
            <v>30455.617428598936</v>
          </cell>
          <cell r="AB311">
            <v>30541.81396245462</v>
          </cell>
          <cell r="AC311">
            <v>30625.701386130069</v>
          </cell>
          <cell r="AD311">
            <v>30707.616977166443</v>
          </cell>
          <cell r="AE311">
            <v>30787.883839051807</v>
          </cell>
        </row>
        <row r="312">
          <cell r="B312" t="str">
            <v>ARPU (excl. intercon &amp; activation fee) - US$</v>
          </cell>
          <cell r="L312">
            <v>26.297385247773462</v>
          </cell>
          <cell r="M312">
            <v>20.813131961384734</v>
          </cell>
          <cell r="N312">
            <v>18.752421492179462</v>
          </cell>
          <cell r="O312">
            <v>19.651615599008228</v>
          </cell>
          <cell r="P312">
            <v>20.071263226942779</v>
          </cell>
          <cell r="Q312">
            <v>19.48792922498793</v>
          </cell>
          <cell r="R312">
            <v>24.97453130271245</v>
          </cell>
          <cell r="S312">
            <v>26.926515354219564</v>
          </cell>
          <cell r="T312">
            <v>29.714768169979386</v>
          </cell>
          <cell r="U312">
            <v>30.122810335664859</v>
          </cell>
          <cell r="V312">
            <v>30.923258119847983</v>
          </cell>
          <cell r="W312">
            <v>31.389323886039922</v>
          </cell>
          <cell r="X312">
            <v>31.675920081036587</v>
          </cell>
          <cell r="Y312">
            <v>31.868301010970512</v>
          </cell>
          <cell r="Z312">
            <v>31.965012315234933</v>
          </cell>
          <cell r="AA312">
            <v>32.058544661683094</v>
          </cell>
          <cell r="AB312">
            <v>32.149277855215388</v>
          </cell>
          <cell r="AC312">
            <v>32.237580406452707</v>
          </cell>
          <cell r="AD312">
            <v>32.323807344385727</v>
          </cell>
          <cell r="AE312">
            <v>32.40829877794927</v>
          </cell>
        </row>
        <row r="313">
          <cell r="B313" t="str">
            <v>ARPU with Interconnection</v>
          </cell>
          <cell r="K313">
            <v>8332.4999999999964</v>
          </cell>
          <cell r="L313">
            <v>42008.620689655174</v>
          </cell>
          <cell r="M313">
            <v>30559.346905297425</v>
          </cell>
          <cell r="N313">
            <v>31943.35978397361</v>
          </cell>
          <cell r="O313">
            <v>34612.25169463877</v>
          </cell>
          <cell r="P313">
            <v>30513.911543750961</v>
          </cell>
          <cell r="Q313">
            <v>29583.54636226227</v>
          </cell>
          <cell r="R313">
            <v>34074.508987664856</v>
          </cell>
          <cell r="S313">
            <v>34903.810090002371</v>
          </cell>
          <cell r="T313">
            <v>35683.47555449589</v>
          </cell>
          <cell r="U313">
            <v>35914.676720807904</v>
          </cell>
          <cell r="V313">
            <v>36557.838673930964</v>
          </cell>
          <cell r="W313">
            <v>36886.235372206007</v>
          </cell>
          <cell r="X313">
            <v>37008.683309838059</v>
          </cell>
          <cell r="Y313">
            <v>37045.224265360855</v>
          </cell>
          <cell r="Z313">
            <v>36994.308148497585</v>
          </cell>
          <cell r="AA313">
            <v>36943.656974722056</v>
          </cell>
          <cell r="AB313">
            <v>36893.506054415222</v>
          </cell>
          <cell r="AC313">
            <v>36908.869350672503</v>
          </cell>
          <cell r="AD313">
            <v>36923.04019913364</v>
          </cell>
          <cell r="AE313">
            <v>37126.489253371539</v>
          </cell>
        </row>
        <row r="314">
          <cell r="B314" t="str">
            <v>ARPU (excl. activation, intercon)</v>
          </cell>
          <cell r="K314">
            <v>8332.4999999999964</v>
          </cell>
          <cell r="L314">
            <v>31767.241379310341</v>
          </cell>
          <cell r="M314">
            <v>23831.036095785519</v>
          </cell>
          <cell r="N314">
            <v>23628.051080146121</v>
          </cell>
          <cell r="O314">
            <v>26058.042284284908</v>
          </cell>
          <cell r="P314">
            <v>23804.518187154135</v>
          </cell>
          <cell r="Q314">
            <v>23249.099565410601</v>
          </cell>
          <cell r="R314">
            <v>26223.257867848071</v>
          </cell>
          <cell r="S314">
            <v>26926.515354219566</v>
          </cell>
          <cell r="T314">
            <v>28229.029761480419</v>
          </cell>
          <cell r="U314">
            <v>28616.669818881615</v>
          </cell>
          <cell r="V314">
            <v>29377.095213855584</v>
          </cell>
          <cell r="W314">
            <v>29819.857691737925</v>
          </cell>
          <cell r="X314">
            <v>30092.124076984757</v>
          </cell>
          <cell r="Y314">
            <v>30274.885960421987</v>
          </cell>
          <cell r="Z314">
            <v>30366.761699473187</v>
          </cell>
          <cell r="AA314">
            <v>30455.617428598936</v>
          </cell>
          <cell r="AB314">
            <v>30541.81396245462</v>
          </cell>
          <cell r="AC314">
            <v>30625.701386130069</v>
          </cell>
          <cell r="AD314">
            <v>30707.616977166443</v>
          </cell>
          <cell r="AE314">
            <v>30787.883839051807</v>
          </cell>
        </row>
        <row r="315">
          <cell r="C315" t="str">
            <v>% Change</v>
          </cell>
          <cell r="M315">
            <v>-0.24982355845017079</v>
          </cell>
          <cell r="N315">
            <v>-8.5176748011932535E-3</v>
          </cell>
          <cell r="O315">
            <v>0.10284348869469939</v>
          </cell>
          <cell r="P315">
            <v>-8.6480944061167131E-2</v>
          </cell>
          <cell r="Q315">
            <v>-2.3332487445314465E-2</v>
          </cell>
          <cell r="R315">
            <v>0.12792574155699099</v>
          </cell>
          <cell r="S315">
            <v>2.6818082250327446E-2</v>
          </cell>
          <cell r="T315">
            <v>4.8372928695979311E-2</v>
          </cell>
          <cell r="U315">
            <v>1.3731965309347949E-2</v>
          </cell>
          <cell r="V315">
            <v>2.6572812272944279E-2</v>
          </cell>
          <cell r="W315">
            <v>1.5071690194662812E-2</v>
          </cell>
          <cell r="X315">
            <v>9.1303717161019815E-3</v>
          </cell>
          <cell r="Y315">
            <v>6.0734125304571229E-3</v>
          </cell>
          <cell r="Z315">
            <v>3.0347179233409793E-3</v>
          </cell>
          <cell r="AA315">
            <v>2.9260851059824677E-3</v>
          </cell>
          <cell r="AB315">
            <v>2.8302343256629836E-3</v>
          </cell>
          <cell r="AC315">
            <v>2.7466418261394843E-3</v>
          </cell>
          <cell r="AD315">
            <v>2.6747335515218129E-3</v>
          </cell>
          <cell r="AE315">
            <v>2.6139072252024942E-3</v>
          </cell>
        </row>
        <row r="316">
          <cell r="B316" t="str">
            <v>ARPU (voice only)</v>
          </cell>
          <cell r="K316">
            <v>8332.4999999999964</v>
          </cell>
          <cell r="L316">
            <v>31577.586206896547</v>
          </cell>
          <cell r="M316">
            <v>23667.63426184023</v>
          </cell>
          <cell r="N316">
            <v>23628.051080146121</v>
          </cell>
          <cell r="O316">
            <v>24545.392859917934</v>
          </cell>
          <cell r="P316">
            <v>21589.593318446936</v>
          </cell>
          <cell r="Q316">
            <v>21154.317982993285</v>
          </cell>
          <cell r="R316">
            <v>23810.551639856596</v>
          </cell>
          <cell r="S316">
            <v>24506.705046685915</v>
          </cell>
          <cell r="T316">
            <v>25606.169204678674</v>
          </cell>
          <cell r="U316">
            <v>25390.551334015472</v>
          </cell>
          <cell r="V316">
            <v>26080.002122322385</v>
          </cell>
          <cell r="W316">
            <v>26457.48215699237</v>
          </cell>
          <cell r="X316">
            <v>26669.831010210037</v>
          </cell>
          <cell r="Y316">
            <v>26797.706157442335</v>
          </cell>
          <cell r="Z316">
            <v>26839.391587781367</v>
          </cell>
          <cell r="AA316">
            <v>26882.424027807552</v>
          </cell>
          <cell r="AB316">
            <v>26926.843849232821</v>
          </cell>
          <cell r="AC316">
            <v>26972.692634935844</v>
          </cell>
          <cell r="AD316">
            <v>27020.013215297109</v>
          </cell>
          <cell r="AE316">
            <v>27068.849705623918</v>
          </cell>
        </row>
        <row r="317">
          <cell r="C317" t="str">
            <v>% Change</v>
          </cell>
          <cell r="M317">
            <v>-0.2504926086886522</v>
          </cell>
          <cell r="N317">
            <v>-1.6724604265974108E-3</v>
          </cell>
          <cell r="O317">
            <v>3.8824267674900437E-2</v>
          </cell>
          <cell r="P317">
            <v>-0.12042176543434968</v>
          </cell>
          <cell r="Q317">
            <v>-2.0161349453569177E-2</v>
          </cell>
          <cell r="R317">
            <v>0.12556460855881779</v>
          </cell>
          <cell r="S317">
            <v>2.9237180950651531E-2</v>
          </cell>
          <cell r="T317">
            <v>4.4863809961324996E-2</v>
          </cell>
          <cell r="U317">
            <v>-8.4205438517450659E-3</v>
          </cell>
          <cell r="V317">
            <v>2.7153832905678632E-2</v>
          </cell>
          <cell r="W317">
            <v>1.4473926531888281E-2</v>
          </cell>
          <cell r="X317">
            <v>8.0260416300250714E-3</v>
          </cell>
          <cell r="Y317">
            <v>4.7947490624646871E-3</v>
          </cell>
          <cell r="Z317">
            <v>1.5555596473115774E-3</v>
          </cell>
          <cell r="AA317">
            <v>1.6033314274446209E-3</v>
          </cell>
          <cell r="AB317">
            <v>1.6523741080536336E-3</v>
          </cell>
          <cell r="AC317">
            <v>1.7027166629604018E-3</v>
          </cell>
          <cell r="AD317">
            <v>1.7543884476691751E-3</v>
          </cell>
          <cell r="AE317">
            <v>1.8074191873140855E-3</v>
          </cell>
        </row>
        <row r="318">
          <cell r="B318" t="str">
            <v xml:space="preserve">ARPU (wireless data) </v>
          </cell>
          <cell r="L318">
            <v>189.65517241379311</v>
          </cell>
          <cell r="M318">
            <v>163.40183394528921</v>
          </cell>
          <cell r="N318">
            <v>0</v>
          </cell>
          <cell r="O318">
            <v>1512.6494243669749</v>
          </cell>
          <cell r="P318">
            <v>2214.9248687071999</v>
          </cell>
          <cell r="Q318">
            <v>2094.7815824173172</v>
          </cell>
          <cell r="R318">
            <v>2412.7062279914744</v>
          </cell>
          <cell r="S318">
            <v>2419.8103075336521</v>
          </cell>
          <cell r="T318">
            <v>2622.8605568017433</v>
          </cell>
          <cell r="U318">
            <v>3226.1184848661437</v>
          </cell>
          <cell r="V318">
            <v>3297.0930915331978</v>
          </cell>
          <cell r="W318">
            <v>3362.3755347455553</v>
          </cell>
          <cell r="X318">
            <v>3422.2930667747187</v>
          </cell>
          <cell r="Y318">
            <v>3477.1798029796514</v>
          </cell>
          <cell r="Z318">
            <v>3527.3701116918187</v>
          </cell>
          <cell r="AA318">
            <v>3573.1934007913824</v>
          </cell>
          <cell r="AB318">
            <v>3614.9701132218001</v>
          </cell>
          <cell r="AC318">
            <v>3653.0087511942256</v>
          </cell>
          <cell r="AD318">
            <v>3687.6037618693335</v>
          </cell>
          <cell r="AE318">
            <v>3719.0341334278892</v>
          </cell>
        </row>
        <row r="319">
          <cell r="C319" t="str">
            <v>% Change</v>
          </cell>
          <cell r="M319">
            <v>-0.13842669374302052</v>
          </cell>
          <cell r="N319">
            <v>-1</v>
          </cell>
          <cell r="O319" t="e">
            <v>#DIV/0!</v>
          </cell>
          <cell r="P319">
            <v>0.46426847690377349</v>
          </cell>
          <cell r="Q319">
            <v>-5.4242601176809901E-2</v>
          </cell>
          <cell r="R319">
            <v>0.15176983044088121</v>
          </cell>
          <cell r="S319">
            <v>2.9444444830284411E-3</v>
          </cell>
          <cell r="T319">
            <v>8.3911639121434511E-2</v>
          </cell>
          <cell r="U319">
            <v>0.22999999999999976</v>
          </cell>
          <cell r="V319">
            <v>2.1999999999999575E-2</v>
          </cell>
          <cell r="W319">
            <v>1.980000000000004E-2</v>
          </cell>
          <cell r="X319">
            <v>1.7819999999999281E-2</v>
          </cell>
          <cell r="Y319">
            <v>1.6037999999999997E-2</v>
          </cell>
          <cell r="Z319">
            <v>1.4434199999999509E-2</v>
          </cell>
          <cell r="AA319">
            <v>1.299077999999998E-2</v>
          </cell>
          <cell r="AB319">
            <v>1.1691701999999582E-2</v>
          </cell>
          <cell r="AC319">
            <v>1.0522531799999957E-2</v>
          </cell>
          <cell r="AD319">
            <v>9.4702786200000499E-3</v>
          </cell>
          <cell r="AE319">
            <v>8.5232507579997563E-3</v>
          </cell>
        </row>
        <row r="320">
          <cell r="C320" t="str">
            <v>% of Total ARPU</v>
          </cell>
          <cell r="L320">
            <v>5.9701492537313442E-3</v>
          </cell>
          <cell r="M320">
            <v>6.8566819037375621E-3</v>
          </cell>
          <cell r="N320">
            <v>0</v>
          </cell>
          <cell r="O320">
            <v>5.8049235159896261E-2</v>
          </cell>
          <cell r="P320">
            <v>9.3046406202939302E-2</v>
          </cell>
          <cell r="Q320">
            <v>9.0101622065995118E-2</v>
          </cell>
          <cell r="R320">
            <v>9.2006349483740382E-2</v>
          </cell>
          <cell r="S320">
            <v>8.9867191342843086E-2</v>
          </cell>
          <cell r="T320">
            <v>9.2913592105837661E-2</v>
          </cell>
          <cell r="U320">
            <v>0.1127356364414392</v>
          </cell>
          <cell r="V320">
            <v>0.11223346173375705</v>
          </cell>
          <cell r="W320">
            <v>0.11275625690451085</v>
          </cell>
          <cell r="X320">
            <v>0.1137272017761012</v>
          </cell>
          <cell r="Y320">
            <v>0.11485360531251311</v>
          </cell>
          <cell r="Z320">
            <v>0.11615891567894816</v>
          </cell>
          <cell r="AA320">
            <v>0.11732460880717602</v>
          </cell>
          <cell r="AB320">
            <v>0.11836134283529202</v>
          </cell>
          <cell r="AC320">
            <v>0.11927918662619168</v>
          </cell>
          <cell r="AD320">
            <v>0.12008759144714357</v>
          </cell>
          <cell r="AE320">
            <v>0.12079538018493532</v>
          </cell>
        </row>
        <row r="321">
          <cell r="R321">
            <v>0.15180609418522595</v>
          </cell>
          <cell r="S321">
            <v>2.4337873882136485E-2</v>
          </cell>
          <cell r="T321">
            <v>2.2337546029590705E-2</v>
          </cell>
        </row>
        <row r="322">
          <cell r="A322" t="str">
            <v>Usage Revenues (Won bn)</v>
          </cell>
          <cell r="K322">
            <v>13.76892</v>
          </cell>
          <cell r="L322">
            <v>160</v>
          </cell>
          <cell r="M322">
            <v>333</v>
          </cell>
          <cell r="N322">
            <v>419.006568098</v>
          </cell>
          <cell r="O322">
            <v>536.67171534099998</v>
          </cell>
          <cell r="P322">
            <v>497.45</v>
          </cell>
          <cell r="Q322">
            <v>545.46199999999999</v>
          </cell>
          <cell r="R322">
            <v>683.20399999999995</v>
          </cell>
          <cell r="S322">
            <v>803.6</v>
          </cell>
          <cell r="T322">
            <v>870.7</v>
          </cell>
          <cell r="U322">
            <v>913.85106229940527</v>
          </cell>
          <cell r="V322">
            <v>962.52569884796856</v>
          </cell>
          <cell r="W322">
            <v>988.37589317463744</v>
          </cell>
          <cell r="X322">
            <v>1002.0507557128293</v>
          </cell>
          <cell r="Y322">
            <v>1010.6850755423933</v>
          </cell>
          <cell r="Z322">
            <v>1016.7346418266238</v>
          </cell>
          <cell r="AA322">
            <v>1021.0457206009157</v>
          </cell>
          <cell r="AB322">
            <v>1025.3737539959438</v>
          </cell>
          <cell r="AC322">
            <v>1029.718805690828</v>
          </cell>
          <cell r="AD322">
            <v>1034.0809395965343</v>
          </cell>
          <cell r="AE322">
            <v>1038.4602198566993</v>
          </cell>
        </row>
        <row r="323">
          <cell r="A323" t="str">
            <v>LGT Sub at Year End</v>
          </cell>
          <cell r="L323">
            <v>2115900</v>
          </cell>
          <cell r="M323">
            <v>3086000</v>
          </cell>
          <cell r="N323">
            <v>3947894</v>
          </cell>
          <cell r="O323">
            <v>4275835</v>
          </cell>
          <cell r="P323">
            <v>4790161</v>
          </cell>
          <cell r="Q323">
            <v>4836857</v>
          </cell>
          <cell r="R323">
            <v>6073782</v>
          </cell>
          <cell r="S323">
            <v>6509849</v>
          </cell>
          <cell r="T323">
            <v>7012283</v>
          </cell>
          <cell r="U323">
            <v>7520347.1752200006</v>
          </cell>
          <cell r="V323">
            <v>7792462.5853540488</v>
          </cell>
          <cell r="W323">
            <v>7937889.7466316186</v>
          </cell>
          <cell r="X323">
            <v>8016484.6147763152</v>
          </cell>
          <cell r="Y323">
            <v>8081802.3082714481</v>
          </cell>
          <cell r="Z323">
            <v>8119323.1255962709</v>
          </cell>
          <cell r="AA323">
            <v>8157007.586564091</v>
          </cell>
          <cell r="AB323">
            <v>8194856.377050397</v>
          </cell>
          <cell r="AC323">
            <v>8232870.1857271707</v>
          </cell>
          <cell r="AD323">
            <v>8271049.7040740643</v>
          </cell>
          <cell r="AE323">
            <v>8309395.6263896106</v>
          </cell>
        </row>
        <row r="324">
          <cell r="A324" t="str">
            <v>Average Subs</v>
          </cell>
          <cell r="M324">
            <v>2600950</v>
          </cell>
          <cell r="N324">
            <v>3516947</v>
          </cell>
          <cell r="O324">
            <v>4111864.5</v>
          </cell>
          <cell r="P324">
            <v>4532998</v>
          </cell>
          <cell r="Q324">
            <v>4813509</v>
          </cell>
          <cell r="R324">
            <v>5455319.5</v>
          </cell>
          <cell r="S324">
            <v>6291815.5</v>
          </cell>
          <cell r="T324">
            <v>6761066</v>
          </cell>
          <cell r="U324">
            <v>7266315.0876100007</v>
          </cell>
          <cell r="V324">
            <v>7656404.8802870251</v>
          </cell>
          <cell r="W324">
            <v>7865176.1659928337</v>
          </cell>
          <cell r="X324">
            <v>7977187.1807039669</v>
          </cell>
          <cell r="Y324">
            <v>8049143.4615238812</v>
          </cell>
          <cell r="Z324">
            <v>8100562.7169338595</v>
          </cell>
          <cell r="AA324">
            <v>8138165.356080181</v>
          </cell>
          <cell r="AB324">
            <v>8175931.981807244</v>
          </cell>
          <cell r="AC324">
            <v>8213863.2813887838</v>
          </cell>
          <cell r="AD324">
            <v>8251959.944900617</v>
          </cell>
          <cell r="AE324">
            <v>8290222.665231837</v>
          </cell>
        </row>
        <row r="326">
          <cell r="A326" t="str">
            <v>Outgoing (W bn)</v>
          </cell>
          <cell r="L326">
            <v>160</v>
          </cell>
          <cell r="M326">
            <v>333</v>
          </cell>
          <cell r="N326">
            <v>419.006568098</v>
          </cell>
          <cell r="O326">
            <v>536.67171534099998</v>
          </cell>
          <cell r="P326">
            <v>497.45</v>
          </cell>
          <cell r="Q326">
            <v>545.46199999999999</v>
          </cell>
          <cell r="R326">
            <v>683.20399999999995</v>
          </cell>
          <cell r="S326">
            <v>803.6</v>
          </cell>
          <cell r="T326">
            <v>870.7</v>
          </cell>
          <cell r="U326">
            <v>913.85106229940527</v>
          </cell>
          <cell r="V326">
            <v>962.52569884796856</v>
          </cell>
          <cell r="W326">
            <v>988.37589317463744</v>
          </cell>
          <cell r="X326">
            <v>1002.0507557128293</v>
          </cell>
          <cell r="Y326">
            <v>1010.6850755423933</v>
          </cell>
          <cell r="Z326">
            <v>1016.7346418266238</v>
          </cell>
          <cell r="AA326">
            <v>1021.0457206009157</v>
          </cell>
          <cell r="AB326">
            <v>1025.3737539959438</v>
          </cell>
          <cell r="AC326">
            <v>1029.718805690828</v>
          </cell>
          <cell r="AD326">
            <v>1034.0809395965343</v>
          </cell>
          <cell r="AE326">
            <v>1038.4602198566993</v>
          </cell>
        </row>
        <row r="327">
          <cell r="B327" t="str">
            <v>Ave Usage Rev per Sub (Won / Mth)</v>
          </cell>
          <cell r="K327">
            <v>6269.9999999999991</v>
          </cell>
          <cell r="L327">
            <v>15172.413793103447</v>
          </cell>
          <cell r="M327">
            <v>10669.178569368885</v>
          </cell>
          <cell r="N327">
            <v>9928.2741560127779</v>
          </cell>
          <cell r="O327">
            <v>10876.4875265426</v>
          </cell>
          <cell r="P327">
            <v>9144.9779299851161</v>
          </cell>
          <cell r="Q327">
            <v>9443.2495434550274</v>
          </cell>
          <cell r="R327">
            <v>10436.357882735678</v>
          </cell>
          <cell r="S327">
            <v>10643.456831603957</v>
          </cell>
          <cell r="T327">
            <v>10731.788941763522</v>
          </cell>
          <cell r="U327">
            <v>10480.450444747419</v>
          </cell>
          <cell r="V327">
            <v>10476.258264569524</v>
          </cell>
          <cell r="W327">
            <v>10472.067761263692</v>
          </cell>
          <cell r="X327">
            <v>10467.878934159187</v>
          </cell>
          <cell r="Y327">
            <v>10463.691782585525</v>
          </cell>
          <cell r="Z327">
            <v>10459.506305872492</v>
          </cell>
          <cell r="AA327">
            <v>10455.322503350144</v>
          </cell>
          <cell r="AB327">
            <v>10451.140374348803</v>
          </cell>
          <cell r="AC327">
            <v>10446.959918199065</v>
          </cell>
          <cell r="AD327">
            <v>10442.781134231785</v>
          </cell>
          <cell r="AE327">
            <v>10438.604021778092</v>
          </cell>
        </row>
        <row r="328">
          <cell r="C328" t="str">
            <v>% change</v>
          </cell>
          <cell r="L328">
            <v>1.4198427102238358</v>
          </cell>
          <cell r="M328">
            <v>-0.29680413974614162</v>
          </cell>
          <cell r="N328">
            <v>-6.9443435456524955E-2</v>
          </cell>
          <cell r="O328">
            <v>9.5506364513067307E-2</v>
          </cell>
          <cell r="P328">
            <v>-0.15919749756821477</v>
          </cell>
          <cell r="Q328">
            <v>3.2615892105318255E-2</v>
          </cell>
          <cell r="R328">
            <v>0.10516595317222753</v>
          </cell>
          <cell r="S328">
            <v>1.9843986876961355E-2</v>
          </cell>
          <cell r="T328">
            <v>8.2991937259779547E-3</v>
          </cell>
          <cell r="U328">
            <v>-2.3420000000000062E-2</v>
          </cell>
          <cell r="V328">
            <v>-3.9999999999965503E-4</v>
          </cell>
          <cell r="W328">
            <v>-4.0000000000039554E-4</v>
          </cell>
          <cell r="X328">
            <v>-3.9999999999990916E-4</v>
          </cell>
          <cell r="Y328">
            <v>-3.9999999999984471E-4</v>
          </cell>
          <cell r="Z328">
            <v>-3.9999999999993166E-4</v>
          </cell>
          <cell r="AA328">
            <v>-3.9999999999988873E-4</v>
          </cell>
          <cell r="AB328">
            <v>-4.0000000000011972E-4</v>
          </cell>
          <cell r="AC328">
            <v>-3.9999999999980069E-4</v>
          </cell>
          <cell r="AD328">
            <v>-4.0000000000001108E-4</v>
          </cell>
          <cell r="AE328">
            <v>-4.0000000000008036E-4</v>
          </cell>
        </row>
        <row r="329">
          <cell r="B329" t="str">
            <v>Average Outgoing MOU</v>
          </cell>
          <cell r="K329">
            <v>120</v>
          </cell>
          <cell r="L329">
            <v>120</v>
          </cell>
          <cell r="M329">
            <v>105</v>
          </cell>
          <cell r="N329">
            <v>113.65290683936948</v>
          </cell>
          <cell r="O329">
            <v>130.43467981495985</v>
          </cell>
          <cell r="P329">
            <v>118.94873858867795</v>
          </cell>
          <cell r="Q329">
            <v>130.85387835049232</v>
          </cell>
          <cell r="R329">
            <v>155.19931332619478</v>
          </cell>
          <cell r="S329">
            <v>167.00513185860265</v>
          </cell>
          <cell r="T329">
            <v>188.24621132229737</v>
          </cell>
          <cell r="U329">
            <v>190.50516585816493</v>
          </cell>
          <cell r="V329">
            <v>194.31526917532824</v>
          </cell>
          <cell r="W329">
            <v>198.20157455883481</v>
          </cell>
          <cell r="X329">
            <v>202.16560605001152</v>
          </cell>
          <cell r="Y329">
            <v>206.20891817101176</v>
          </cell>
          <cell r="Z329">
            <v>210.333096534432</v>
          </cell>
          <cell r="AA329">
            <v>214.53975846512066</v>
          </cell>
          <cell r="AB329">
            <v>218.83055363442307</v>
          </cell>
          <cell r="AC329">
            <v>223.20716470711153</v>
          </cell>
          <cell r="AD329">
            <v>227.67130800125378</v>
          </cell>
          <cell r="AE329">
            <v>232.22473416127886</v>
          </cell>
        </row>
        <row r="330">
          <cell r="C330" t="str">
            <v>% Chg.</v>
          </cell>
          <cell r="L330">
            <v>0</v>
          </cell>
          <cell r="M330">
            <v>-0.125</v>
          </cell>
          <cell r="N330">
            <v>8.2408636565423604E-2</v>
          </cell>
          <cell r="O330">
            <v>0.14765810609057953</v>
          </cell>
          <cell r="P330">
            <v>-8.8058952132794258E-2</v>
          </cell>
          <cell r="Q330">
            <v>0.10008630526955037</v>
          </cell>
          <cell r="R330">
            <v>0.18605054189141551</v>
          </cell>
          <cell r="S330">
            <v>7.6068754940910324E-2</v>
          </cell>
          <cell r="T330">
            <v>0.12718818414322017</v>
          </cell>
          <cell r="U330">
            <v>1.1999999999999952E-2</v>
          </cell>
          <cell r="V330">
            <v>2.0000000000000063E-2</v>
          </cell>
          <cell r="W330">
            <v>2.0000000000000011E-2</v>
          </cell>
          <cell r="X330">
            <v>2.000000000000008E-2</v>
          </cell>
          <cell r="Y330">
            <v>2.0000000000000052E-2</v>
          </cell>
          <cell r="Z330">
            <v>2.0000000000000032E-2</v>
          </cell>
          <cell r="AA330">
            <v>2.0000000000000066E-2</v>
          </cell>
          <cell r="AB330">
            <v>0.02</v>
          </cell>
          <cell r="AC330">
            <v>2.0000000000000004E-2</v>
          </cell>
          <cell r="AD330">
            <v>2.000000000000007E-2</v>
          </cell>
          <cell r="AE330">
            <v>2.0000000000000032E-2</v>
          </cell>
        </row>
        <row r="331">
          <cell r="B331" t="str">
            <v>Ave Outgoing Tariff/10 Sec. (Won)</v>
          </cell>
          <cell r="K331">
            <v>19</v>
          </cell>
          <cell r="L331">
            <v>21.072796934865902</v>
          </cell>
          <cell r="M331">
            <v>16.935204078363309</v>
          </cell>
          <cell r="N331">
            <v>14.559349209379562</v>
          </cell>
          <cell r="O331">
            <v>13.897745014301982</v>
          </cell>
          <cell r="P331">
            <v>12.813612035024379</v>
          </cell>
          <cell r="Q331">
            <v>12.027728514805995</v>
          </cell>
          <cell r="R331">
            <v>11.207478584651502</v>
          </cell>
          <cell r="S331">
            <v>10.621885999502695</v>
          </cell>
          <cell r="T331">
            <v>9.5015537244018926</v>
          </cell>
          <cell r="U331">
            <v>9.1689993440478261</v>
          </cell>
          <cell r="V331">
            <v>8.9856193571668701</v>
          </cell>
          <cell r="W331">
            <v>8.805906970023532</v>
          </cell>
          <cell r="X331">
            <v>8.6297888306230615</v>
          </cell>
          <cell r="Y331">
            <v>8.4571930540106006</v>
          </cell>
          <cell r="Z331">
            <v>8.288049192930389</v>
          </cell>
          <cell r="AA331">
            <v>8.1222882090717814</v>
          </cell>
          <cell r="AB331">
            <v>7.959842444890346</v>
          </cell>
          <cell r="AC331">
            <v>7.8006455959925391</v>
          </cell>
          <cell r="AD331">
            <v>7.6446326840726879</v>
          </cell>
          <cell r="AE331">
            <v>7.4917400303912336</v>
          </cell>
        </row>
        <row r="332">
          <cell r="C332" t="str">
            <v>% Chg.</v>
          </cell>
          <cell r="L332">
            <v>0.10909457551925801</v>
          </cell>
          <cell r="M332">
            <v>-0.19634758828130486</v>
          </cell>
          <cell r="N332">
            <v>-0.14029089097421496</v>
          </cell>
          <cell r="O332">
            <v>-4.544187968589658E-2</v>
          </cell>
          <cell r="P332">
            <v>-7.800783351269841E-2</v>
          </cell>
          <cell r="Q332">
            <v>-6.1331927177931671E-2</v>
          </cell>
          <cell r="R332">
            <v>-6.8196578360142923E-2</v>
          </cell>
          <cell r="S332">
            <v>-5.2250163203592395E-2</v>
          </cell>
          <cell r="T332">
            <v>-0.10547395021498582</v>
          </cell>
          <cell r="U332">
            <v>-3.5000000000000003E-2</v>
          </cell>
          <cell r="V332">
            <v>-0.02</v>
          </cell>
          <cell r="W332">
            <v>-0.02</v>
          </cell>
          <cell r="X332">
            <v>-0.02</v>
          </cell>
          <cell r="Y332">
            <v>-0.02</v>
          </cell>
          <cell r="Z332">
            <v>-0.02</v>
          </cell>
          <cell r="AA332">
            <v>-0.02</v>
          </cell>
          <cell r="AB332">
            <v>-0.02</v>
          </cell>
          <cell r="AC332">
            <v>-0.02</v>
          </cell>
          <cell r="AD332">
            <v>-0.02</v>
          </cell>
          <cell r="AE332">
            <v>-0.02</v>
          </cell>
        </row>
        <row r="333">
          <cell r="B333" t="str">
            <v xml:space="preserve">Ave Outgoing Tariff per Min. (Won) </v>
          </cell>
          <cell r="J333" t="str">
            <v>This checks out</v>
          </cell>
          <cell r="L333">
            <v>126.43678160919541</v>
          </cell>
          <cell r="M333">
            <v>101.61122447017985</v>
          </cell>
          <cell r="N333">
            <v>87.356095256277371</v>
          </cell>
          <cell r="O333">
            <v>83.386470085811894</v>
          </cell>
          <cell r="P333">
            <v>76.881672210146277</v>
          </cell>
          <cell r="Q333">
            <v>72.166371088835973</v>
          </cell>
          <cell r="R333">
            <v>67.244871507909011</v>
          </cell>
          <cell r="S333">
            <v>63.731315997016168</v>
          </cell>
          <cell r="T333">
            <v>57.009322346411352</v>
          </cell>
          <cell r="U333">
            <v>55.013996064286957</v>
          </cell>
          <cell r="V333">
            <v>53.913716143001224</v>
          </cell>
          <cell r="W333">
            <v>52.835441820141192</v>
          </cell>
          <cell r="X333">
            <v>51.778732983738365</v>
          </cell>
          <cell r="Y333">
            <v>50.7431583240636</v>
          </cell>
          <cell r="Z333">
            <v>49.728295157582338</v>
          </cell>
          <cell r="AA333">
            <v>48.733729254430685</v>
          </cell>
          <cell r="AB333">
            <v>47.759054669342078</v>
          </cell>
          <cell r="AC333">
            <v>46.803873575955237</v>
          </cell>
          <cell r="AD333">
            <v>45.867796104436124</v>
          </cell>
          <cell r="AE333">
            <v>44.9504401823474</v>
          </cell>
        </row>
        <row r="334">
          <cell r="B334" t="str">
            <v xml:space="preserve">Ave Outgoing Tariff per Min. (US$) </v>
          </cell>
          <cell r="L334">
            <v>0.10466620994138692</v>
          </cell>
          <cell r="M334">
            <v>8.8743427484873225E-2</v>
          </cell>
          <cell r="N334">
            <v>6.9330234330378868E-2</v>
          </cell>
          <cell r="O334">
            <v>6.2885724046615299E-2</v>
          </cell>
          <cell r="P334">
            <v>6.4824344190679825E-2</v>
          </cell>
          <cell r="Q334">
            <v>6.0491509714028474E-2</v>
          </cell>
          <cell r="R334">
            <v>6.4042734769437157E-2</v>
          </cell>
          <cell r="S334">
            <v>6.3731315997016175E-2</v>
          </cell>
          <cell r="T334">
            <v>6.0009812996222475E-2</v>
          </cell>
          <cell r="U334">
            <v>5.7909469541354688E-2</v>
          </cell>
          <cell r="V334">
            <v>5.6751280150527605E-2</v>
          </cell>
          <cell r="W334">
            <v>5.5616254547517043E-2</v>
          </cell>
          <cell r="X334">
            <v>5.4503929456566701E-2</v>
          </cell>
          <cell r="Y334">
            <v>5.3413850867435365E-2</v>
          </cell>
          <cell r="Z334">
            <v>5.2345573850086674E-2</v>
          </cell>
          <cell r="AA334">
            <v>5.1298662373084933E-2</v>
          </cell>
          <cell r="AB334">
            <v>5.0272689125623236E-2</v>
          </cell>
          <cell r="AC334">
            <v>4.9267235343110775E-2</v>
          </cell>
          <cell r="AD334">
            <v>4.8281890636248555E-2</v>
          </cell>
          <cell r="AE334">
            <v>4.7316252823523579E-2</v>
          </cell>
        </row>
        <row r="343">
          <cell r="A343" t="str">
            <v>Wireless Data Revenue</v>
          </cell>
          <cell r="L343">
            <v>2</v>
          </cell>
          <cell r="M343">
            <v>5.0999999999999996</v>
          </cell>
          <cell r="N343">
            <v>0</v>
          </cell>
          <cell r="O343">
            <v>74.637713628</v>
          </cell>
          <cell r="P343">
            <v>120.483</v>
          </cell>
          <cell r="Q343">
            <v>120.999</v>
          </cell>
          <cell r="R343">
            <v>157.94500000000002</v>
          </cell>
          <cell r="S343">
            <v>182.7</v>
          </cell>
          <cell r="T343">
            <v>212.8</v>
          </cell>
          <cell r="U343">
            <v>281.30392105200451</v>
          </cell>
          <cell r="V343">
            <v>302.92655564130496</v>
          </cell>
          <cell r="W343">
            <v>317.34811100397781</v>
          </cell>
          <cell r="X343">
            <v>327.60326857064825</v>
          </cell>
          <cell r="Y343">
            <v>335.85982890835868</v>
          </cell>
          <cell r="Z343">
            <v>342.88419378717089</v>
          </cell>
          <cell r="AA343">
            <v>348.95086493873703</v>
          </cell>
          <cell r="AB343">
            <v>354.66899714360966</v>
          </cell>
          <cell r="AC343">
            <v>360.06377337631375</v>
          </cell>
          <cell r="AD343">
            <v>365.15950242732686</v>
          </cell>
          <cell r="AE343">
            <v>369.97945278857674</v>
          </cell>
        </row>
        <row r="344">
          <cell r="B344" t="str">
            <v>% of Total Subscribers using WD</v>
          </cell>
          <cell r="J344" t="str">
            <v>Check with Japan #</v>
          </cell>
          <cell r="M344">
            <v>0.13456621619023817</v>
          </cell>
          <cell r="N344">
            <v>0.54194731964968479</v>
          </cell>
          <cell r="O344">
            <v>0.97244164005393097</v>
          </cell>
          <cell r="P344">
            <v>0.9735576713874502</v>
          </cell>
          <cell r="Q344">
            <v>0.97467498354429716</v>
          </cell>
          <cell r="R344">
            <v>0.97467498354429716</v>
          </cell>
          <cell r="S344">
            <v>0.97467498354429705</v>
          </cell>
          <cell r="T344">
            <v>0.97467498354429682</v>
          </cell>
          <cell r="U344">
            <v>0.9746749835442966</v>
          </cell>
          <cell r="V344">
            <v>0.97467498354429638</v>
          </cell>
          <cell r="W344">
            <v>0.97467498354429616</v>
          </cell>
          <cell r="X344">
            <v>0.97467498354429594</v>
          </cell>
          <cell r="Y344">
            <v>0.97467498354429571</v>
          </cell>
          <cell r="Z344">
            <v>0.97467498354429549</v>
          </cell>
          <cell r="AA344">
            <v>0.97467498354429527</v>
          </cell>
          <cell r="AB344">
            <v>0.97467498354429505</v>
          </cell>
          <cell r="AC344">
            <v>0.97467498354429483</v>
          </cell>
          <cell r="AD344">
            <v>0.9746749835442946</v>
          </cell>
          <cell r="AE344">
            <v>0.97467498354429438</v>
          </cell>
        </row>
        <row r="345">
          <cell r="C345" t="str">
            <v>Incremental % Change</v>
          </cell>
          <cell r="N345">
            <v>3.0273653744081366</v>
          </cell>
          <cell r="O345">
            <v>0.79434717138654376</v>
          </cell>
          <cell r="P345">
            <v>1.1476589314473773E-3</v>
          </cell>
          <cell r="Q345">
            <v>1.1476589314474218E-3</v>
          </cell>
          <cell r="R345">
            <v>0</v>
          </cell>
          <cell r="S345">
            <v>-1.1390699908886078E-16</v>
          </cell>
          <cell r="T345">
            <v>-2.2781399817772161E-16</v>
          </cell>
          <cell r="U345">
            <v>-2.2781399817772161E-16</v>
          </cell>
          <cell r="V345">
            <v>-2.2781399817772161E-16</v>
          </cell>
          <cell r="W345">
            <v>-2.2781399817772161E-16</v>
          </cell>
          <cell r="X345">
            <v>-2.2781399817772161E-16</v>
          </cell>
          <cell r="Y345">
            <v>-2.2781399817772161E-16</v>
          </cell>
          <cell r="Z345">
            <v>-2.2781399817772161E-16</v>
          </cell>
          <cell r="AA345">
            <v>-2.2781399817772161E-16</v>
          </cell>
          <cell r="AB345">
            <v>-2.2781399817772161E-16</v>
          </cell>
          <cell r="AC345">
            <v>-2.2781399817772161E-16</v>
          </cell>
          <cell r="AD345">
            <v>-2.2781399817772161E-16</v>
          </cell>
          <cell r="AE345">
            <v>-2.2781399817772161E-16</v>
          </cell>
        </row>
        <row r="346">
          <cell r="B346" t="str">
            <v>Beginning Subscribers</v>
          </cell>
          <cell r="M346">
            <v>40000</v>
          </cell>
          <cell r="N346">
            <v>350000</v>
          </cell>
          <cell r="O346">
            <v>1906000</v>
          </cell>
          <cell r="P346">
            <v>4158000</v>
          </cell>
          <cell r="Q346">
            <v>4663497.9887309801</v>
          </cell>
          <cell r="R346">
            <v>4714363.5168811185</v>
          </cell>
          <cell r="S346">
            <v>5919963.370901648</v>
          </cell>
          <cell r="T346">
            <v>6344986.9669508589</v>
          </cell>
          <cell r="U346">
            <v>6834696.8176329527</v>
          </cell>
          <cell r="V346">
            <v>7329894.259254951</v>
          </cell>
          <cell r="W346">
            <v>7595118.3421495026</v>
          </cell>
          <cell r="X346">
            <v>7736862.5581746101</v>
          </cell>
          <cell r="Y346">
            <v>7813467.0099902069</v>
          </cell>
          <cell r="Z346">
            <v>7877130.5318227252</v>
          </cell>
          <cell r="AA346">
            <v>7913701.1338313632</v>
          </cell>
          <cell r="AB346">
            <v>7950431.2352050468</v>
          </cell>
          <cell r="AC346">
            <v>7987321.5044494569</v>
          </cell>
          <cell r="AD346">
            <v>8024372.6127959453</v>
          </cell>
          <cell r="AE346">
            <v>8061585.2342124311</v>
          </cell>
        </row>
        <row r="347">
          <cell r="B347" t="str">
            <v>Incremental Subscribers</v>
          </cell>
          <cell r="M347">
            <v>310000</v>
          </cell>
          <cell r="N347">
            <v>1556000</v>
          </cell>
          <cell r="O347">
            <v>2252000</v>
          </cell>
          <cell r="P347">
            <v>505497.98873098008</v>
          </cell>
          <cell r="Q347">
            <v>50865.528150138445</v>
          </cell>
          <cell r="R347">
            <v>1205599.8540205294</v>
          </cell>
          <cell r="S347">
            <v>425023.59604921099</v>
          </cell>
          <cell r="T347">
            <v>489709.85068209376</v>
          </cell>
          <cell r="U347">
            <v>495197.44162199832</v>
          </cell>
          <cell r="V347">
            <v>265224.08289455157</v>
          </cell>
          <cell r="W347">
            <v>141744.21602510754</v>
          </cell>
          <cell r="X347">
            <v>76604.451815596782</v>
          </cell>
          <cell r="Y347">
            <v>63663.52183251828</v>
          </cell>
          <cell r="Z347">
            <v>36570.602008637972</v>
          </cell>
          <cell r="AA347">
            <v>36730.101373683661</v>
          </cell>
          <cell r="AB347">
            <v>36890.269244410098</v>
          </cell>
          <cell r="AC347">
            <v>37051.108346488327</v>
          </cell>
          <cell r="AD347">
            <v>37212.621416485868</v>
          </cell>
          <cell r="AE347">
            <v>37374.811201894656</v>
          </cell>
        </row>
        <row r="348">
          <cell r="B348" t="str">
            <v>Ending Wireless Data Subscribers</v>
          </cell>
          <cell r="M348">
            <v>350000</v>
          </cell>
          <cell r="N348">
            <v>1906000</v>
          </cell>
          <cell r="O348">
            <v>4158000</v>
          </cell>
          <cell r="P348">
            <v>4663497.9887309801</v>
          </cell>
          <cell r="Q348">
            <v>4714363.5168811185</v>
          </cell>
          <cell r="R348">
            <v>5919963.370901648</v>
          </cell>
          <cell r="S348">
            <v>6344986.9669508589</v>
          </cell>
          <cell r="T348">
            <v>6834696.8176329527</v>
          </cell>
          <cell r="U348">
            <v>7329894.259254951</v>
          </cell>
          <cell r="V348">
            <v>7595118.3421495026</v>
          </cell>
          <cell r="W348">
            <v>7736862.5581746101</v>
          </cell>
          <cell r="X348">
            <v>7813467.0099902069</v>
          </cell>
          <cell r="Y348">
            <v>7877130.5318227252</v>
          </cell>
          <cell r="Z348">
            <v>7913701.1338313632</v>
          </cell>
          <cell r="AA348">
            <v>7950431.2352050468</v>
          </cell>
          <cell r="AB348">
            <v>7987321.5044494569</v>
          </cell>
          <cell r="AC348">
            <v>8024372.6127959453</v>
          </cell>
          <cell r="AD348">
            <v>8061585.2342124311</v>
          </cell>
          <cell r="AE348">
            <v>8098960.0454143258</v>
          </cell>
        </row>
        <row r="349">
          <cell r="B349" t="str">
            <v>Average Subscribers</v>
          </cell>
          <cell r="M349">
            <v>350000</v>
          </cell>
          <cell r="N349">
            <v>1128000</v>
          </cell>
          <cell r="O349">
            <v>3032000</v>
          </cell>
          <cell r="P349">
            <v>4410748.99436549</v>
          </cell>
          <cell r="Q349">
            <v>4688930.7528060488</v>
          </cell>
          <cell r="R349">
            <v>5317163.4438913837</v>
          </cell>
          <cell r="S349">
            <v>6132475.1689262539</v>
          </cell>
          <cell r="T349">
            <v>6589841.8922919054</v>
          </cell>
          <cell r="U349">
            <v>7082295.5384439519</v>
          </cell>
          <cell r="V349">
            <v>7462506.3007022273</v>
          </cell>
          <cell r="W349">
            <v>7665990.4501620568</v>
          </cell>
          <cell r="X349">
            <v>7775164.784082409</v>
          </cell>
          <cell r="Y349">
            <v>7845298.7709064661</v>
          </cell>
          <cell r="Z349">
            <v>7895415.8328270447</v>
          </cell>
          <cell r="AA349">
            <v>7932066.184518205</v>
          </cell>
          <cell r="AB349">
            <v>7968876.3698272519</v>
          </cell>
          <cell r="AC349">
            <v>8005847.0586227011</v>
          </cell>
          <cell r="AD349">
            <v>8042978.9235041887</v>
          </cell>
          <cell r="AE349">
            <v>8080272.6398133785</v>
          </cell>
        </row>
        <row r="351">
          <cell r="B351" t="str">
            <v>Wireless Data ARPU</v>
          </cell>
          <cell r="M351">
            <v>1370.9677419354839</v>
          </cell>
          <cell r="N351">
            <v>0</v>
          </cell>
          <cell r="O351">
            <v>2051.3883472955144</v>
          </cell>
          <cell r="P351">
            <v>2276.314071108085</v>
          </cell>
          <cell r="Q351">
            <v>2150.4369613404438</v>
          </cell>
          <cell r="R351">
            <v>2475.395663914484</v>
          </cell>
          <cell r="S351">
            <v>2482.6843290204092</v>
          </cell>
          <cell r="T351">
            <v>2691.0104404896115</v>
          </cell>
          <cell r="U351">
            <v>3309.9428418022221</v>
          </cell>
          <cell r="V351">
            <v>3382.7615843218709</v>
          </cell>
          <cell r="W351">
            <v>3449.7402636914439</v>
          </cell>
          <cell r="X351">
            <v>3511.2146351904253</v>
          </cell>
          <cell r="Y351">
            <v>3567.5274955096093</v>
          </cell>
          <cell r="Z351">
            <v>3619.0219008852937</v>
          </cell>
          <cell r="AA351">
            <v>3666.0358182148761</v>
          </cell>
          <cell r="AB351">
            <v>3708.8980165227708</v>
          </cell>
          <cell r="AC351">
            <v>3747.9250138445886</v>
          </cell>
          <cell r="AD351">
            <v>3783.4189079725643</v>
          </cell>
          <cell r="AE351">
            <v>3815.6659360477729</v>
          </cell>
        </row>
        <row r="352">
          <cell r="C352" t="str">
            <v>% Change</v>
          </cell>
          <cell r="N352">
            <v>-1</v>
          </cell>
          <cell r="O352" t="e">
            <v>#DIV/0!</v>
          </cell>
          <cell r="P352">
            <v>0.10964560859922284</v>
          </cell>
          <cell r="Q352">
            <v>-5.5298656439954998E-2</v>
          </cell>
          <cell r="R352">
            <v>0.15111287074022478</v>
          </cell>
          <cell r="S352">
            <v>2.9444444830283279E-3</v>
          </cell>
          <cell r="T352">
            <v>8.3911639121434872E-2</v>
          </cell>
          <cell r="U352">
            <v>0.23</v>
          </cell>
          <cell r="V352">
            <v>2.1999999999999999E-2</v>
          </cell>
          <cell r="W352">
            <v>1.9799999999999998E-2</v>
          </cell>
          <cell r="X352">
            <v>1.7819999999999999E-2</v>
          </cell>
          <cell r="Y352">
            <v>1.6038E-2</v>
          </cell>
          <cell r="Z352">
            <v>1.4434200000000001E-2</v>
          </cell>
          <cell r="AA352">
            <v>1.2990780000000002E-2</v>
          </cell>
          <cell r="AB352">
            <v>1.1691702000000002E-2</v>
          </cell>
          <cell r="AC352">
            <v>1.0522531800000002E-2</v>
          </cell>
          <cell r="AD352">
            <v>9.4702786200000014E-3</v>
          </cell>
          <cell r="AE352">
            <v>8.5232507580000009E-3</v>
          </cell>
        </row>
        <row r="353">
          <cell r="B353" t="str">
            <v>Data ARPU as % of Voice for WD subs</v>
          </cell>
          <cell r="N353">
            <v>0</v>
          </cell>
          <cell r="O353">
            <v>7.8723809137905443E-2</v>
          </cell>
          <cell r="P353">
            <v>9.5625294879376072E-2</v>
          </cell>
          <cell r="Q353">
            <v>9.2495494515400817E-2</v>
          </cell>
          <cell r="R353">
            <v>9.4396953894486477E-2</v>
          </cell>
          <cell r="S353">
            <v>9.2202213927817286E-2</v>
          </cell>
          <cell r="T353">
            <v>9.5327769435476564E-2</v>
          </cell>
          <cell r="U353">
            <v>9.3168276224722762E-2</v>
          </cell>
          <cell r="V353">
            <v>9.1057702766889945E-2</v>
          </cell>
          <cell r="W353">
            <v>8.8994940865752298E-2</v>
          </cell>
          <cell r="X353">
            <v>8.6978907429439617E-2</v>
          </cell>
          <cell r="Y353">
            <v>8.5008543901739647E-2</v>
          </cell>
          <cell r="Z353">
            <v>8.3082815706283147E-2</v>
          </cell>
          <cell r="AA353">
            <v>8.1200711703320327E-2</v>
          </cell>
          <cell r="AB353">
            <v>7.936124365880276E-2</v>
          </cell>
          <cell r="AC353">
            <v>7.7563445725492647E-2</v>
          </cell>
          <cell r="AD353">
            <v>7.580637393582651E-2</v>
          </cell>
          <cell r="AE353">
            <v>7.408910570626738E-2</v>
          </cell>
        </row>
        <row r="354">
          <cell r="C354" t="str">
            <v>% Change</v>
          </cell>
          <cell r="O354" t="e">
            <v>#DIV/0!</v>
          </cell>
          <cell r="P354">
            <v>0.21469344441734561</v>
          </cell>
          <cell r="Q354">
            <v>-3.2729837517607163E-2</v>
          </cell>
          <cell r="R354">
            <v>2.0557318916426315E-2</v>
          </cell>
          <cell r="S354">
            <v>-2.3250114289941948E-2</v>
          </cell>
          <cell r="T354">
            <v>3.3898920367640972E-2</v>
          </cell>
          <cell r="U354">
            <v>-2.2653348793768568E-2</v>
          </cell>
          <cell r="V354">
            <v>-2.2653348793768568E-2</v>
          </cell>
          <cell r="W354">
            <v>-2.2653348793768346E-2</v>
          </cell>
          <cell r="X354">
            <v>-2.2653348793768457E-2</v>
          </cell>
          <cell r="Y354">
            <v>-2.2653348793768124E-2</v>
          </cell>
          <cell r="Z354">
            <v>-2.2653348793768568E-2</v>
          </cell>
          <cell r="AA354">
            <v>-2.2653348793768457E-2</v>
          </cell>
          <cell r="AB354">
            <v>-2.2653348793768679E-2</v>
          </cell>
          <cell r="AC354">
            <v>-2.2653348793768568E-2</v>
          </cell>
          <cell r="AD354">
            <v>-2.2653348793768791E-2</v>
          </cell>
          <cell r="AE354">
            <v>-2.2653348793768679E-2</v>
          </cell>
        </row>
        <row r="356">
          <cell r="B356" t="str">
            <v>Contribution to overall ARPU</v>
          </cell>
          <cell r="M356">
            <v>163.40183394528918</v>
          </cell>
          <cell r="N356">
            <v>0</v>
          </cell>
          <cell r="O356">
            <v>1512.6494243669752</v>
          </cell>
          <cell r="P356">
            <v>2214.9248687071999</v>
          </cell>
          <cell r="Q356">
            <v>2094.7815824173176</v>
          </cell>
          <cell r="R356">
            <v>2412.7062279914744</v>
          </cell>
          <cell r="S356">
            <v>2419.8103075336521</v>
          </cell>
          <cell r="T356">
            <v>2622.8605568017429</v>
          </cell>
          <cell r="U356">
            <v>3226.1184848661437</v>
          </cell>
          <cell r="V356">
            <v>3297.0930915331978</v>
          </cell>
          <cell r="W356">
            <v>3362.3755347455553</v>
          </cell>
          <cell r="X356">
            <v>3422.2930667747191</v>
          </cell>
          <cell r="Y356">
            <v>3477.1798029796514</v>
          </cell>
          <cell r="Z356">
            <v>3527.3701116918196</v>
          </cell>
          <cell r="AA356">
            <v>3573.1934007913819</v>
          </cell>
          <cell r="AB356">
            <v>3614.9701132218001</v>
          </cell>
          <cell r="AC356">
            <v>3653.0087511942256</v>
          </cell>
          <cell r="AD356">
            <v>3687.6037618693331</v>
          </cell>
          <cell r="AE356">
            <v>3719.0341334278887</v>
          </cell>
        </row>
        <row r="357">
          <cell r="C357" t="str">
            <v>% of Total ARPU</v>
          </cell>
          <cell r="N357">
            <v>0</v>
          </cell>
          <cell r="O357">
            <v>5.8049235159896267E-2</v>
          </cell>
          <cell r="P357">
            <v>9.3046406202939302E-2</v>
          </cell>
          <cell r="Q357">
            <v>9.0101622065995132E-2</v>
          </cell>
          <cell r="R357">
            <v>9.2006349483740382E-2</v>
          </cell>
          <cell r="S357">
            <v>8.9867191342843086E-2</v>
          </cell>
          <cell r="T357">
            <v>9.2913592105837647E-2</v>
          </cell>
          <cell r="U357">
            <v>0.1127356364414392</v>
          </cell>
          <cell r="V357">
            <v>0.11223346173375705</v>
          </cell>
          <cell r="W357">
            <v>0.11275625690451085</v>
          </cell>
          <cell r="X357">
            <v>0.11372720177610122</v>
          </cell>
          <cell r="Y357">
            <v>0.11485360531251311</v>
          </cell>
          <cell r="Z357">
            <v>0.11615891567894819</v>
          </cell>
          <cell r="AA357">
            <v>0.117324608807176</v>
          </cell>
          <cell r="AB357">
            <v>0.11836134283529202</v>
          </cell>
          <cell r="AC357">
            <v>0.11927918662619168</v>
          </cell>
          <cell r="AD357">
            <v>0.12008759144714355</v>
          </cell>
          <cell r="AE357">
            <v>0.12079538018493531</v>
          </cell>
        </row>
        <row r="358">
          <cell r="B358" t="str">
            <v>Benchmark - DoCoMo % of ARPU from Data</v>
          </cell>
          <cell r="N358">
            <v>3.3000000000000002E-2</v>
          </cell>
          <cell r="O358">
            <v>0.10306271096109414</v>
          </cell>
          <cell r="P358">
            <v>0.18488701650222614</v>
          </cell>
          <cell r="Q358">
            <v>0.26439637107078917</v>
          </cell>
        </row>
        <row r="359">
          <cell r="O359">
            <v>0.56324188077887527</v>
          </cell>
          <cell r="P359">
            <v>0.50326089934940876</v>
          </cell>
          <cell r="Q359">
            <v>0.34078237042773718</v>
          </cell>
        </row>
        <row r="360">
          <cell r="B360" t="str">
            <v>Basic Wireless Data Subs - Beginning</v>
          </cell>
          <cell r="O360">
            <v>1906000</v>
          </cell>
          <cell r="P360">
            <v>3944638</v>
          </cell>
          <cell r="Q360">
            <v>2923098.9887309801</v>
          </cell>
          <cell r="R360">
            <v>1784363.5168811185</v>
          </cell>
          <cell r="S360">
            <v>624527.23090839176</v>
          </cell>
          <cell r="T360">
            <v>62452.723090838641</v>
          </cell>
          <cell r="U360">
            <v>6245.2723090834916</v>
          </cell>
          <cell r="V360">
            <v>624.52723090909421</v>
          </cell>
          <cell r="W360">
            <v>62.452723091468215</v>
          </cell>
          <cell r="X360">
            <v>6.2452723095193505</v>
          </cell>
          <cell r="Y360">
            <v>0.6245272308588028</v>
          </cell>
          <cell r="Z360">
            <v>6.245272234082222E-2</v>
          </cell>
          <cell r="AA360">
            <v>6.245272234082222E-3</v>
          </cell>
          <cell r="AB360">
            <v>6.245272234082222E-4</v>
          </cell>
          <cell r="AC360">
            <v>6.2452629208564758E-5</v>
          </cell>
          <cell r="AD360">
            <v>6.2445178627967834E-6</v>
          </cell>
          <cell r="AE360">
            <v>6.2398612499237061E-7</v>
          </cell>
        </row>
        <row r="361">
          <cell r="B361" t="str">
            <v>Basic Wireless Data Subs - Ending</v>
          </cell>
          <cell r="O361">
            <v>3944638</v>
          </cell>
          <cell r="P361">
            <v>2923098.9887309801</v>
          </cell>
          <cell r="Q361">
            <v>1784363.5168811185</v>
          </cell>
          <cell r="R361">
            <v>624527.23090839176</v>
          </cell>
          <cell r="S361">
            <v>62452.723090838641</v>
          </cell>
          <cell r="T361">
            <v>6245.2723090834916</v>
          </cell>
          <cell r="U361">
            <v>624.52723090909421</v>
          </cell>
          <cell r="V361">
            <v>62.452723091468215</v>
          </cell>
          <cell r="W361">
            <v>6.2452723095193505</v>
          </cell>
          <cell r="X361">
            <v>0.6245272308588028</v>
          </cell>
          <cell r="Y361">
            <v>6.245272234082222E-2</v>
          </cell>
          <cell r="Z361">
            <v>6.245272234082222E-3</v>
          </cell>
          <cell r="AA361">
            <v>6.245272234082222E-4</v>
          </cell>
          <cell r="AB361">
            <v>6.2452629208564758E-5</v>
          </cell>
          <cell r="AC361">
            <v>6.2445178627967834E-6</v>
          </cell>
          <cell r="AD361">
            <v>6.2398612499237061E-7</v>
          </cell>
          <cell r="AE361">
            <v>6.2398612499237061E-8</v>
          </cell>
        </row>
        <row r="363">
          <cell r="B363" t="str">
            <v>2.5G Subscribers - Beginning</v>
          </cell>
          <cell r="P363">
            <v>213362</v>
          </cell>
          <cell r="Q363">
            <v>1740399</v>
          </cell>
          <cell r="R363">
            <v>2930000</v>
          </cell>
          <cell r="S363">
            <v>4406500.7481901618</v>
          </cell>
          <cell r="T363">
            <v>3776479.8902363339</v>
          </cell>
          <cell r="U363">
            <v>2397554.3747472721</v>
          </cell>
          <cell r="V363">
            <v>1036673.8131891135</v>
          </cell>
          <cell r="W363">
            <v>143788.23845778502</v>
          </cell>
          <cell r="X363">
            <v>35674.180720014025</v>
          </cell>
          <cell r="Y363">
            <v>15061.45829138806</v>
          </cell>
          <cell r="Z363">
            <v>11056.011348721215</v>
          </cell>
          <cell r="AA363">
            <v>6591.2251606378832</v>
          </cell>
          <cell r="AB363">
            <v>6168.6410945633434</v>
          </cell>
          <cell r="AC363">
            <v>6150.4048333625515</v>
          </cell>
          <cell r="AD363">
            <v>6172.7067690339254</v>
          </cell>
          <cell r="AE363">
            <v>6199.1638927483127</v>
          </cell>
        </row>
        <row r="364">
          <cell r="B364" t="str">
            <v>2.5G Subscribers - Ending</v>
          </cell>
          <cell r="O364">
            <v>213362</v>
          </cell>
          <cell r="P364">
            <v>1740399</v>
          </cell>
          <cell r="Q364">
            <v>2930000</v>
          </cell>
          <cell r="R364">
            <v>4406500.7481901618</v>
          </cell>
          <cell r="S364">
            <v>3776479.8902363339</v>
          </cell>
          <cell r="T364">
            <v>2397554.3747472721</v>
          </cell>
          <cell r="U364">
            <v>1036673.8131891135</v>
          </cell>
          <cell r="V364">
            <v>143788.23845778502</v>
          </cell>
          <cell r="W364">
            <v>35674.180720014025</v>
          </cell>
          <cell r="X364">
            <v>15061.45829138806</v>
          </cell>
          <cell r="Y364">
            <v>11056.011348721215</v>
          </cell>
          <cell r="Z364">
            <v>6591.2251606378832</v>
          </cell>
          <cell r="AA364">
            <v>6168.6410945633434</v>
          </cell>
          <cell r="AB364">
            <v>6150.4048333625515</v>
          </cell>
          <cell r="AC364">
            <v>6172.7067690339254</v>
          </cell>
          <cell r="AD364">
            <v>6199.1638927483127</v>
          </cell>
          <cell r="AE364">
            <v>6226.1380698959829</v>
          </cell>
        </row>
        <row r="365">
          <cell r="C365" t="str">
            <v>% of net adds</v>
          </cell>
          <cell r="O365">
            <v>0.2</v>
          </cell>
          <cell r="P365">
            <v>1</v>
          </cell>
          <cell r="Q365">
            <v>1</v>
          </cell>
          <cell r="R365">
            <v>0.65</v>
          </cell>
          <cell r="S365">
            <v>0.25</v>
          </cell>
          <cell r="T365">
            <v>0.19999999999999996</v>
          </cell>
          <cell r="U365">
            <v>0.15000000000000002</v>
          </cell>
          <cell r="V365">
            <v>0.15000000000000002</v>
          </cell>
          <cell r="W365">
            <v>0.15000000000000002</v>
          </cell>
          <cell r="X365">
            <v>0.15000000000000002</v>
          </cell>
          <cell r="Y365">
            <v>0.15000000000000002</v>
          </cell>
          <cell r="Z365">
            <v>0.15000000000000002</v>
          </cell>
          <cell r="AA365">
            <v>0.15000000000000002</v>
          </cell>
          <cell r="AB365">
            <v>0.15000000000000002</v>
          </cell>
          <cell r="AC365">
            <v>0.15000000000000002</v>
          </cell>
          <cell r="AD365">
            <v>0.15000000000000002</v>
          </cell>
          <cell r="AE365">
            <v>0.15000000000000002</v>
          </cell>
        </row>
        <row r="366">
          <cell r="C366" t="str">
            <v>2.5G Subscriber additions</v>
          </cell>
          <cell r="O366">
            <v>213362</v>
          </cell>
          <cell r="P366">
            <v>1527037</v>
          </cell>
          <cell r="Q366">
            <v>1189601</v>
          </cell>
          <cell r="R366">
            <v>1476500.7481901618</v>
          </cell>
          <cell r="S366">
            <v>-630020.85795382783</v>
          </cell>
          <cell r="T366">
            <v>-1378925.5154890618</v>
          </cell>
          <cell r="U366">
            <v>-1360880.5615581586</v>
          </cell>
          <cell r="V366">
            <v>-892885.57473132852</v>
          </cell>
          <cell r="W366">
            <v>-108114.05773777099</v>
          </cell>
          <cell r="X366">
            <v>-20612.722428625966</v>
          </cell>
          <cell r="Y366">
            <v>-4005.4469426668456</v>
          </cell>
          <cell r="Z366">
            <v>-4464.7861880833316</v>
          </cell>
          <cell r="AA366">
            <v>-422.58406607453981</v>
          </cell>
          <cell r="AB366">
            <v>-18.236261200791887</v>
          </cell>
          <cell r="AC366">
            <v>22.30193567137394</v>
          </cell>
          <cell r="AD366">
            <v>26.457123714387308</v>
          </cell>
          <cell r="AE366">
            <v>26.974177147670162</v>
          </cell>
        </row>
        <row r="368">
          <cell r="B368" t="str">
            <v>Migration from existing base</v>
          </cell>
          <cell r="O368">
            <v>0.02</v>
          </cell>
          <cell r="P368">
            <v>0.25</v>
          </cell>
          <cell r="Q368">
            <v>0.4</v>
          </cell>
          <cell r="R368">
            <v>0.65</v>
          </cell>
          <cell r="S368">
            <v>0.9</v>
          </cell>
          <cell r="T368">
            <v>0.9</v>
          </cell>
          <cell r="U368">
            <v>0.9</v>
          </cell>
          <cell r="V368">
            <v>0.9</v>
          </cell>
          <cell r="W368">
            <v>0.9</v>
          </cell>
          <cell r="X368">
            <v>0.9</v>
          </cell>
          <cell r="Y368">
            <v>0.9</v>
          </cell>
          <cell r="Z368">
            <v>0.9</v>
          </cell>
          <cell r="AA368">
            <v>0.9</v>
          </cell>
          <cell r="AB368">
            <v>0.9</v>
          </cell>
          <cell r="AC368">
            <v>0.9</v>
          </cell>
          <cell r="AD368">
            <v>0.9</v>
          </cell>
          <cell r="AE368">
            <v>0.9</v>
          </cell>
        </row>
        <row r="369">
          <cell r="B369" t="str">
            <v>Migration from 2.5G existing base</v>
          </cell>
          <cell r="P369">
            <v>0</v>
          </cell>
          <cell r="Q369">
            <v>0</v>
          </cell>
          <cell r="R369">
            <v>0.1</v>
          </cell>
          <cell r="S369">
            <v>0.25</v>
          </cell>
          <cell r="T369">
            <v>0.4</v>
          </cell>
          <cell r="U369">
            <v>0.6</v>
          </cell>
          <cell r="V369">
            <v>0.9</v>
          </cell>
          <cell r="W369">
            <v>0.9</v>
          </cell>
          <cell r="X369">
            <v>0.9</v>
          </cell>
          <cell r="Y369">
            <v>0.9</v>
          </cell>
          <cell r="Z369">
            <v>0.9</v>
          </cell>
          <cell r="AA369">
            <v>0.9</v>
          </cell>
          <cell r="AB369">
            <v>0.9</v>
          </cell>
          <cell r="AC369">
            <v>0.9</v>
          </cell>
          <cell r="AD369">
            <v>0.9</v>
          </cell>
          <cell r="AE369">
            <v>0.9</v>
          </cell>
        </row>
        <row r="370">
          <cell r="B370" t="str">
            <v>Split between 2.5G/3G for migration from base</v>
          </cell>
          <cell r="P370">
            <v>0</v>
          </cell>
          <cell r="Q370">
            <v>0</v>
          </cell>
          <cell r="R370">
            <v>0.15</v>
          </cell>
          <cell r="S370">
            <v>0.35</v>
          </cell>
          <cell r="T370">
            <v>0.4</v>
          </cell>
          <cell r="U370">
            <v>0.4</v>
          </cell>
          <cell r="V370">
            <v>0.4</v>
          </cell>
          <cell r="W370">
            <v>0.4</v>
          </cell>
          <cell r="X370">
            <v>0.4</v>
          </cell>
          <cell r="Y370">
            <v>0.4</v>
          </cell>
          <cell r="Z370">
            <v>0.4</v>
          </cell>
          <cell r="AA370">
            <v>0.4</v>
          </cell>
          <cell r="AB370">
            <v>0.4</v>
          </cell>
          <cell r="AC370">
            <v>0.4</v>
          </cell>
          <cell r="AD370">
            <v>0.4</v>
          </cell>
          <cell r="AE370">
            <v>0.4</v>
          </cell>
        </row>
        <row r="372">
          <cell r="B372" t="str">
            <v>3G Subscribers</v>
          </cell>
          <cell r="P372">
            <v>0</v>
          </cell>
          <cell r="Q372">
            <v>0</v>
          </cell>
          <cell r="R372">
            <v>888935.39180309442</v>
          </cell>
          <cell r="S372">
            <v>2506054.3536236864</v>
          </cell>
          <cell r="T372">
            <v>4430897.1705765966</v>
          </cell>
          <cell r="U372">
            <v>6292595.9188349284</v>
          </cell>
          <cell r="V372">
            <v>7451267.6509686261</v>
          </cell>
          <cell r="W372">
            <v>7701182.1321822871</v>
          </cell>
          <cell r="X372">
            <v>7798404.9271715879</v>
          </cell>
          <cell r="Y372">
            <v>7866074.4580212813</v>
          </cell>
          <cell r="Z372">
            <v>7907109.9024254531</v>
          </cell>
          <cell r="AA372">
            <v>7944262.5934859561</v>
          </cell>
          <cell r="AB372">
            <v>7981171.0995536419</v>
          </cell>
          <cell r="AC372">
            <v>8018199.9060206665</v>
          </cell>
          <cell r="AD372">
            <v>8055386.0703190584</v>
          </cell>
          <cell r="AE372">
            <v>8092733.9073443674</v>
          </cell>
        </row>
        <row r="373">
          <cell r="C373" t="str">
            <v>% of net adds</v>
          </cell>
          <cell r="P373">
            <v>0</v>
          </cell>
          <cell r="Q373">
            <v>0</v>
          </cell>
          <cell r="R373">
            <v>0.35</v>
          </cell>
          <cell r="S373">
            <v>0.75</v>
          </cell>
          <cell r="T373">
            <v>0.8</v>
          </cell>
          <cell r="U373">
            <v>0.85</v>
          </cell>
          <cell r="V373">
            <v>0.85</v>
          </cell>
          <cell r="W373">
            <v>0.85</v>
          </cell>
          <cell r="X373">
            <v>0.85</v>
          </cell>
          <cell r="Y373">
            <v>0.85</v>
          </cell>
          <cell r="Z373">
            <v>0.85</v>
          </cell>
          <cell r="AA373">
            <v>0.85</v>
          </cell>
          <cell r="AB373">
            <v>0.85</v>
          </cell>
          <cell r="AC373">
            <v>0.85</v>
          </cell>
          <cell r="AD373">
            <v>0.85</v>
          </cell>
          <cell r="AE373">
            <v>0.85</v>
          </cell>
        </row>
        <row r="374">
          <cell r="C374" t="str">
            <v>Migration from existing base</v>
          </cell>
          <cell r="P374">
            <v>0</v>
          </cell>
          <cell r="Q374">
            <v>0</v>
          </cell>
          <cell r="R374">
            <v>9.7500000000000003E-2</v>
          </cell>
          <cell r="S374">
            <v>0.315</v>
          </cell>
          <cell r="T374">
            <v>0.36000000000000004</v>
          </cell>
          <cell r="U374">
            <v>0.36000000000000004</v>
          </cell>
          <cell r="V374">
            <v>0.36000000000000004</v>
          </cell>
          <cell r="W374">
            <v>0.36000000000000004</v>
          </cell>
          <cell r="X374">
            <v>0.36000000000000004</v>
          </cell>
          <cell r="Y374">
            <v>0.36000000000000004</v>
          </cell>
          <cell r="Z374">
            <v>0.36000000000000004</v>
          </cell>
          <cell r="AA374">
            <v>0.36000000000000004</v>
          </cell>
          <cell r="AB374">
            <v>0.36000000000000004</v>
          </cell>
          <cell r="AC374">
            <v>0.36000000000000004</v>
          </cell>
          <cell r="AD374">
            <v>0.36000000000000004</v>
          </cell>
          <cell r="AE374">
            <v>0.36000000000000004</v>
          </cell>
        </row>
        <row r="375">
          <cell r="C375" t="str">
            <v>3G Subscriber additions</v>
          </cell>
          <cell r="P375">
            <v>0</v>
          </cell>
          <cell r="Q375">
            <v>0</v>
          </cell>
          <cell r="R375">
            <v>888935.39180309442</v>
          </cell>
          <cell r="S375">
            <v>1617118.9618205919</v>
          </cell>
          <cell r="T375">
            <v>1924842.8169529103</v>
          </cell>
          <cell r="U375">
            <v>1861698.7482583318</v>
          </cell>
          <cell r="V375">
            <v>1158671.7321336977</v>
          </cell>
          <cell r="W375">
            <v>249914.48121366091</v>
          </cell>
          <cell r="X375">
            <v>97222.794989300892</v>
          </cell>
          <cell r="Y375">
            <v>67669.530849693343</v>
          </cell>
          <cell r="Z375">
            <v>41035.44440417178</v>
          </cell>
          <cell r="AA375">
            <v>37152.691060503013</v>
          </cell>
          <cell r="AB375">
            <v>36908.506067685783</v>
          </cell>
          <cell r="AC375">
            <v>37028.806467024609</v>
          </cell>
          <cell r="AD375">
            <v>37186.164298391901</v>
          </cell>
          <cell r="AE375">
            <v>37347.837025308982</v>
          </cell>
        </row>
        <row r="377">
          <cell r="A377" t="str">
            <v>Wireless Data</v>
          </cell>
          <cell r="O377">
            <v>911909.35970884352</v>
          </cell>
          <cell r="P377">
            <v>583621.99021366006</v>
          </cell>
          <cell r="Q377">
            <v>373518.0737367426</v>
          </cell>
          <cell r="R377">
            <v>239051.56719151512</v>
          </cell>
          <cell r="S377">
            <v>152993.00300256955</v>
          </cell>
          <cell r="T377">
            <v>97915.521921644453</v>
          </cell>
          <cell r="U377">
            <v>62665.93402985204</v>
          </cell>
          <cell r="V377">
            <v>40106.197779105045</v>
          </cell>
          <cell r="W377">
            <v>25667.966578627937</v>
          </cell>
          <cell r="X377">
            <v>16427.498610321432</v>
          </cell>
          <cell r="Y377">
            <v>16427.498610321432</v>
          </cell>
          <cell r="Z377">
            <v>16427.498610321432</v>
          </cell>
          <cell r="AA377">
            <v>16427.498610321432</v>
          </cell>
          <cell r="AB377">
            <v>16427.498610321432</v>
          </cell>
          <cell r="AC377">
            <v>16427.498610321432</v>
          </cell>
          <cell r="AD377">
            <v>16427.498610321432</v>
          </cell>
          <cell r="AE377">
            <v>16427.498610321432</v>
          </cell>
        </row>
        <row r="378">
          <cell r="A378" t="str">
            <v>2.5G</v>
          </cell>
          <cell r="O378">
            <v>939547.43883537455</v>
          </cell>
          <cell r="P378">
            <v>1411954.342911768</v>
          </cell>
          <cell r="Q378">
            <v>1505424.5924615965</v>
          </cell>
          <cell r="R378">
            <v>1226359.4249815443</v>
          </cell>
          <cell r="S378">
            <v>890194.34661387326</v>
          </cell>
          <cell r="T378">
            <v>603432.31524979521</v>
          </cell>
          <cell r="U378">
            <v>409063.16505069938</v>
          </cell>
          <cell r="V378">
            <v>285432.48281319125</v>
          </cell>
          <cell r="W378">
            <v>207100.05161983648</v>
          </cell>
          <cell r="X378">
            <v>157784.99079224531</v>
          </cell>
          <cell r="Y378">
            <v>157784.99079224531</v>
          </cell>
          <cell r="Z378">
            <v>157784.99079224531</v>
          </cell>
          <cell r="AA378">
            <v>157784.99079224531</v>
          </cell>
          <cell r="AB378">
            <v>157784.99079224531</v>
          </cell>
          <cell r="AC378">
            <v>157784.99079224531</v>
          </cell>
          <cell r="AD378">
            <v>157784.99079224531</v>
          </cell>
          <cell r="AE378">
            <v>157784.99079224531</v>
          </cell>
        </row>
        <row r="379">
          <cell r="A379" t="str">
            <v>3G</v>
          </cell>
          <cell r="P379">
            <v>574214.12909605284</v>
          </cell>
          <cell r="Q379">
            <v>1475487.5587071928</v>
          </cell>
          <cell r="R379">
            <v>2512621.8206114718</v>
          </cell>
          <cell r="S379">
            <v>3356142.7216708278</v>
          </cell>
          <cell r="T379">
            <v>3866521.9012004123</v>
          </cell>
          <cell r="U379">
            <v>4248583.8612301694</v>
          </cell>
          <cell r="V379">
            <v>4552321.3275900483</v>
          </cell>
          <cell r="W379">
            <v>4807913.7407798413</v>
          </cell>
          <cell r="X379">
            <v>5034742.3212794047</v>
          </cell>
          <cell r="Y379">
            <v>5034742.3212794047</v>
          </cell>
          <cell r="Z379">
            <v>5034742.3212794047</v>
          </cell>
          <cell r="AA379">
            <v>5034742.3212794047</v>
          </cell>
          <cell r="AB379">
            <v>5034742.3212794047</v>
          </cell>
          <cell r="AC379">
            <v>5034742.3212794047</v>
          </cell>
          <cell r="AD379">
            <v>5034742.3212794047</v>
          </cell>
          <cell r="AE379">
            <v>5034742.3212794047</v>
          </cell>
        </row>
        <row r="380">
          <cell r="A380" t="str">
            <v xml:space="preserve">Total </v>
          </cell>
          <cell r="N380">
            <v>0</v>
          </cell>
          <cell r="O380">
            <v>1851456.7985442181</v>
          </cell>
          <cell r="P380">
            <v>2569790.4622214809</v>
          </cell>
          <cell r="Q380">
            <v>3354430.2249055319</v>
          </cell>
          <cell r="R380">
            <v>3978032.8127845312</v>
          </cell>
          <cell r="S380">
            <v>4399330.0712872706</v>
          </cell>
          <cell r="T380">
            <v>4567869.7383718519</v>
          </cell>
          <cell r="U380">
            <v>4720312.9603107208</v>
          </cell>
          <cell r="V380">
            <v>4877860.008182345</v>
          </cell>
          <cell r="W380">
            <v>5040681.7589783054</v>
          </cell>
          <cell r="X380">
            <v>5208954.8106819717</v>
          </cell>
          <cell r="Y380">
            <v>5208954.8106819717</v>
          </cell>
          <cell r="Z380">
            <v>5208954.8106819717</v>
          </cell>
          <cell r="AA380">
            <v>5208954.8106819717</v>
          </cell>
          <cell r="AB380">
            <v>5208954.8106819717</v>
          </cell>
          <cell r="AC380">
            <v>5208954.8106819717</v>
          </cell>
          <cell r="AD380">
            <v>5208954.8106819717</v>
          </cell>
          <cell r="AE380">
            <v>5208954.8106819717</v>
          </cell>
        </row>
        <row r="381">
          <cell r="A381" t="str">
            <v>% of 2.5 Lost</v>
          </cell>
          <cell r="O381">
            <v>0.1</v>
          </cell>
          <cell r="P381">
            <v>0.4</v>
          </cell>
          <cell r="Q381">
            <v>0.6</v>
          </cell>
          <cell r="R381">
            <v>0.9</v>
          </cell>
          <cell r="S381">
            <v>1</v>
          </cell>
          <cell r="T381">
            <v>1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</row>
        <row r="382">
          <cell r="A382" t="str">
            <v>Total Lost</v>
          </cell>
          <cell r="O382">
            <v>185145.67985442182</v>
          </cell>
          <cell r="P382">
            <v>1372444.6623462241</v>
          </cell>
          <cell r="Q382">
            <v>2602853.1584261963</v>
          </cell>
          <cell r="R382">
            <v>3831491.7135672253</v>
          </cell>
          <cell r="S382">
            <v>4399330.0712872706</v>
          </cell>
          <cell r="T382">
            <v>4567869.7383718528</v>
          </cell>
          <cell r="U382">
            <v>4720312.9603107208</v>
          </cell>
          <cell r="V382">
            <v>4877860.008182345</v>
          </cell>
          <cell r="W382">
            <v>5040681.7589783054</v>
          </cell>
          <cell r="X382">
            <v>5208954.8106819717</v>
          </cell>
          <cell r="Y382">
            <v>5208954.8106819717</v>
          </cell>
          <cell r="Z382">
            <v>5208954.8106819717</v>
          </cell>
          <cell r="AA382">
            <v>5208954.8106819717</v>
          </cell>
          <cell r="AB382">
            <v>5208954.8106819717</v>
          </cell>
          <cell r="AC382">
            <v>5208954.8106819717</v>
          </cell>
          <cell r="AD382">
            <v>5208954.8106819717</v>
          </cell>
          <cell r="AE382">
            <v>5208954.8106819717</v>
          </cell>
        </row>
        <row r="384">
          <cell r="A384" t="str">
            <v>Basic Fee Revenues (Won bn)</v>
          </cell>
          <cell r="K384">
            <v>4.5292500000000002</v>
          </cell>
          <cell r="L384">
            <v>174</v>
          </cell>
          <cell r="M384">
            <v>421</v>
          </cell>
          <cell r="N384">
            <v>574.28031877399997</v>
          </cell>
          <cell r="O384">
            <v>696.27545230099997</v>
          </cell>
          <cell r="P384">
            <v>649.09199999999998</v>
          </cell>
          <cell r="Q384">
            <v>665.79000000000008</v>
          </cell>
          <cell r="R384">
            <v>866.82799999999997</v>
          </cell>
          <cell r="S384">
            <v>1013.8</v>
          </cell>
          <cell r="T384">
            <v>1209.7</v>
          </cell>
          <cell r="U384">
            <v>1405.4080128432183</v>
          </cell>
          <cell r="V384">
            <v>1540.8315948940149</v>
          </cell>
          <cell r="W384">
            <v>1614.8989109114341</v>
          </cell>
          <cell r="X384">
            <v>1654.4810209443924</v>
          </cell>
          <cell r="Y384">
            <v>1677.8562275658869</v>
          </cell>
          <cell r="Z384">
            <v>1688.574649758116</v>
          </cell>
          <cell r="AA384">
            <v>1696.4129772231631</v>
          </cell>
          <cell r="AB384">
            <v>1704.2854879410061</v>
          </cell>
          <cell r="AC384">
            <v>1712.1923251749031</v>
          </cell>
          <cell r="AD384">
            <v>1720.1336327722097</v>
          </cell>
          <cell r="AE384">
            <v>1728.1095551667142</v>
          </cell>
        </row>
        <row r="385">
          <cell r="B385" t="str">
            <v>Charge per Month (Won)</v>
          </cell>
          <cell r="K385">
            <v>16500</v>
          </cell>
          <cell r="L385">
            <v>16500</v>
          </cell>
          <cell r="M385">
            <v>13488.661194307208</v>
          </cell>
          <cell r="N385">
            <v>13607.453632700939</v>
          </cell>
          <cell r="O385">
            <v>14111.105645241145</v>
          </cell>
          <cell r="P385">
            <v>11932.72090567876</v>
          </cell>
          <cell r="Q385">
            <v>11526.414513819338</v>
          </cell>
          <cell r="R385">
            <v>13241.32650098068</v>
          </cell>
          <cell r="S385">
            <v>13427.496933648696</v>
          </cell>
          <cell r="T385">
            <v>14910.124133285097</v>
          </cell>
          <cell r="U385">
            <v>16117.84418808119</v>
          </cell>
          <cell r="V385">
            <v>16770.616877698478</v>
          </cell>
          <cell r="W385">
            <v>17110.221869471872</v>
          </cell>
          <cell r="X385">
            <v>17283.462865900274</v>
          </cell>
          <cell r="Y385">
            <v>17370.960396658895</v>
          </cell>
          <cell r="Z385">
            <v>17370.960396658895</v>
          </cell>
          <cell r="AA385">
            <v>17370.960396658895</v>
          </cell>
          <cell r="AB385">
            <v>17370.960396658895</v>
          </cell>
          <cell r="AC385">
            <v>17370.960396658895</v>
          </cell>
          <cell r="AD385">
            <v>17370.960396658895</v>
          </cell>
          <cell r="AE385">
            <v>17370.960396658895</v>
          </cell>
        </row>
        <row r="386">
          <cell r="C386" t="str">
            <v>% Chg.</v>
          </cell>
          <cell r="L386">
            <v>0</v>
          </cell>
          <cell r="M386">
            <v>-0.18250538216319953</v>
          </cell>
          <cell r="N386">
            <v>8.8068368448506271E-3</v>
          </cell>
          <cell r="O386">
            <v>3.7012950852894883E-2</v>
          </cell>
          <cell r="P386">
            <v>-0.15437378149720166</v>
          </cell>
          <cell r="Q386">
            <v>-3.4049769123994426E-2</v>
          </cell>
          <cell r="R386">
            <v>0.14878104419247534</v>
          </cell>
          <cell r="S386">
            <v>1.4059802290520319E-2</v>
          </cell>
          <cell r="T386">
            <v>0.11041724358327761</v>
          </cell>
          <cell r="U386">
            <v>8.1000000000000003E-2</v>
          </cell>
          <cell r="V386">
            <v>4.0500000000000001E-2</v>
          </cell>
          <cell r="W386">
            <v>2.0250000000000001E-2</v>
          </cell>
          <cell r="X386">
            <v>1.0125E-2</v>
          </cell>
          <cell r="Y386">
            <v>5.0625000000000002E-3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B387" t="str">
            <v>Standard Mo Fee</v>
          </cell>
          <cell r="K387">
            <v>16500</v>
          </cell>
          <cell r="L387">
            <v>16500</v>
          </cell>
          <cell r="M387">
            <v>13488.661194307208</v>
          </cell>
          <cell r="N387">
            <v>13607.453632700939</v>
          </cell>
          <cell r="O387">
            <v>14111.105645241145</v>
          </cell>
          <cell r="P387">
            <v>11932.72090567876</v>
          </cell>
          <cell r="Q387">
            <v>11526.414513819336</v>
          </cell>
          <cell r="R387">
            <v>13241.32650098068</v>
          </cell>
          <cell r="S387">
            <v>13427.496933648696</v>
          </cell>
          <cell r="T387">
            <v>14910.124133285097</v>
          </cell>
          <cell r="U387">
            <v>14910.124133285097</v>
          </cell>
          <cell r="V387">
            <v>14910.124133285097</v>
          </cell>
          <cell r="W387">
            <v>14910.124133285097</v>
          </cell>
          <cell r="X387">
            <v>14910.124133285097</v>
          </cell>
          <cell r="Y387">
            <v>14910.124133285097</v>
          </cell>
          <cell r="Z387">
            <v>14910.124133285097</v>
          </cell>
          <cell r="AA387">
            <v>14910.124133285097</v>
          </cell>
          <cell r="AB387">
            <v>14910.124133285097</v>
          </cell>
          <cell r="AC387">
            <v>14910.124133285097</v>
          </cell>
          <cell r="AD387">
            <v>14910.124133285097</v>
          </cell>
          <cell r="AE387">
            <v>14910.124133285097</v>
          </cell>
        </row>
        <row r="389">
          <cell r="A389" t="str">
            <v>Activation Fee Revenue (Won bn)</v>
          </cell>
          <cell r="K389">
            <v>18.3</v>
          </cell>
          <cell r="L389">
            <v>76</v>
          </cell>
          <cell r="M389">
            <v>54</v>
          </cell>
          <cell r="N389">
            <v>81.518000378999986</v>
          </cell>
          <cell r="O389">
            <v>56.176180228</v>
          </cell>
          <cell r="P389">
            <v>45.347000000000001</v>
          </cell>
          <cell r="Q389">
            <v>28.931000000000004</v>
          </cell>
          <cell r="R389">
            <v>54.594999999999999</v>
          </cell>
          <cell r="S389">
            <v>39.9</v>
          </cell>
          <cell r="T389">
            <v>58.9</v>
          </cell>
          <cell r="U389">
            <v>76.437186357617179</v>
          </cell>
          <cell r="V389">
            <v>68.228512566093883</v>
          </cell>
          <cell r="W389">
            <v>64.716916191922707</v>
          </cell>
          <cell r="X389">
            <v>61.650247027675732</v>
          </cell>
          <cell r="Y389">
            <v>59.368717560326111</v>
          </cell>
          <cell r="Z389">
            <v>56.662613320101862</v>
          </cell>
          <cell r="AA389">
            <v>56.356176829608863</v>
          </cell>
          <cell r="AB389">
            <v>56.05132561773307</v>
          </cell>
          <cell r="AC389">
            <v>55.748052051628662</v>
          </cell>
          <cell r="AD389">
            <v>55.446348530509887</v>
          </cell>
          <cell r="AE389">
            <v>55.146207485557895</v>
          </cell>
        </row>
        <row r="390">
          <cell r="B390" t="str">
            <v>Charge Per Gross Add (Won)</v>
          </cell>
          <cell r="K390">
            <v>50000</v>
          </cell>
          <cell r="L390">
            <v>36964.980544747086</v>
          </cell>
          <cell r="M390">
            <v>34615.384615384617</v>
          </cell>
          <cell r="N390">
            <v>30195.016877324546</v>
          </cell>
          <cell r="O390">
            <v>29564.823482107808</v>
          </cell>
          <cell r="P390">
            <v>21360.501983808284</v>
          </cell>
          <cell r="Q390">
            <v>20391.491833112726</v>
          </cell>
          <cell r="R390">
            <v>17494.713452968397</v>
          </cell>
          <cell r="S390">
            <v>14641.17560934261</v>
          </cell>
          <cell r="T390">
            <v>19677.866217917344</v>
          </cell>
          <cell r="U390">
            <v>20858.538190992385</v>
          </cell>
          <cell r="V390">
            <v>20649.952809082461</v>
          </cell>
          <cell r="W390">
            <v>20443.453280991635</v>
          </cell>
          <cell r="X390">
            <v>20239.018748181719</v>
          </cell>
          <cell r="Y390">
            <v>20036.628560699901</v>
          </cell>
          <cell r="Z390">
            <v>19836.2622750929</v>
          </cell>
          <cell r="AA390">
            <v>19637.89965234197</v>
          </cell>
          <cell r="AB390">
            <v>19441.520655818549</v>
          </cell>
          <cell r="AC390">
            <v>19247.105449260365</v>
          </cell>
          <cell r="AD390">
            <v>19054.63439476776</v>
          </cell>
          <cell r="AE390">
            <v>18864.088050820083</v>
          </cell>
        </row>
        <row r="391">
          <cell r="B391" t="str">
            <v>% Chg</v>
          </cell>
          <cell r="M391">
            <v>-6.3562753036437311E-2</v>
          </cell>
          <cell r="N391">
            <v>-0.1276995124328465</v>
          </cell>
          <cell r="O391">
            <v>-2.087077473005132E-2</v>
          </cell>
          <cell r="P391">
            <v>-0.27750280678200756</v>
          </cell>
          <cell r="Q391">
            <v>-4.5364577641016507E-2</v>
          </cell>
          <cell r="R391">
            <v>-0.14205818798604991</v>
          </cell>
          <cell r="S391">
            <v>-0.16310857855986294</v>
          </cell>
          <cell r="T391">
            <v>0.34400861945544836</v>
          </cell>
          <cell r="U391">
            <v>0.06</v>
          </cell>
          <cell r="V391">
            <v>-0.01</v>
          </cell>
          <cell r="W391">
            <v>-0.01</v>
          </cell>
          <cell r="X391">
            <v>-0.01</v>
          </cell>
          <cell r="Y391">
            <v>-0.01</v>
          </cell>
          <cell r="Z391">
            <v>-0.01</v>
          </cell>
          <cell r="AA391">
            <v>-0.01</v>
          </cell>
          <cell r="AB391">
            <v>-0.01</v>
          </cell>
          <cell r="AC391">
            <v>-0.01</v>
          </cell>
          <cell r="AD391">
            <v>-0.01</v>
          </cell>
          <cell r="AE391">
            <v>-0.01</v>
          </cell>
        </row>
        <row r="393">
          <cell r="A393" t="str">
            <v xml:space="preserve">Sales Discount </v>
          </cell>
          <cell r="L393">
            <v>-1</v>
          </cell>
          <cell r="M393">
            <v>-25</v>
          </cell>
          <cell r="N393">
            <v>-46.015293802000002</v>
          </cell>
          <cell r="O393">
            <v>-67.96256438399999</v>
          </cell>
          <cell r="P393">
            <v>-66.073999999999998</v>
          </cell>
          <cell r="Q393">
            <v>-95.676999999999992</v>
          </cell>
          <cell r="R393">
            <v>-132.6</v>
          </cell>
          <cell r="S393">
            <v>-151.1</v>
          </cell>
          <cell r="T393">
            <v>-192</v>
          </cell>
          <cell r="U393">
            <v>-221.15195707645606</v>
          </cell>
          <cell r="V393">
            <v>-232.93121912120839</v>
          </cell>
          <cell r="W393">
            <v>-239.18696614826226</v>
          </cell>
          <cell r="X393">
            <v>-242.49628288250469</v>
          </cell>
          <cell r="Y393">
            <v>-244.58578828125917</v>
          </cell>
          <cell r="Z393">
            <v>-246.04978332204297</v>
          </cell>
          <cell r="AA393">
            <v>-247.0930643854216</v>
          </cell>
          <cell r="AB393">
            <v>-248.14044846701842</v>
          </cell>
          <cell r="AC393">
            <v>-249.19195097718037</v>
          </cell>
          <cell r="AD393">
            <v>-250.2475873823613</v>
          </cell>
          <cell r="AE393">
            <v>-251.30737320532123</v>
          </cell>
        </row>
        <row r="394">
          <cell r="B394" t="str">
            <v>Per Subscriber</v>
          </cell>
          <cell r="L394">
            <v>-94.827586206896555</v>
          </cell>
          <cell r="M394">
            <v>-800.98938208475113</v>
          </cell>
          <cell r="N394">
            <v>-1090.3228899478252</v>
          </cell>
          <cell r="O394">
            <v>-1377.3671364900276</v>
          </cell>
          <cell r="P394">
            <v>-1214.6854392317548</v>
          </cell>
          <cell r="Q394">
            <v>-1656.3973046136055</v>
          </cell>
          <cell r="R394">
            <v>-2025.5458914917815</v>
          </cell>
          <cell r="S394">
            <v>-2001.2771618409131</v>
          </cell>
          <cell r="T394">
            <v>-2366.4907279414224</v>
          </cell>
          <cell r="U394">
            <v>-2536.269007628875</v>
          </cell>
          <cell r="V394">
            <v>-2535.2545000258247</v>
          </cell>
          <cell r="W394">
            <v>-2534.2403982258134</v>
          </cell>
          <cell r="X394">
            <v>-2533.2267020665236</v>
          </cell>
          <cell r="Y394">
            <v>-2532.2134113856969</v>
          </cell>
          <cell r="Z394">
            <v>-2531.2005260211431</v>
          </cell>
          <cell r="AA394">
            <v>-2530.1880458107344</v>
          </cell>
          <cell r="AB394">
            <v>-2529.175970592411</v>
          </cell>
          <cell r="AC394">
            <v>-2528.1643002041733</v>
          </cell>
          <cell r="AD394">
            <v>-2527.1530344840921</v>
          </cell>
          <cell r="AE394">
            <v>-2526.1421732702979</v>
          </cell>
        </row>
        <row r="395">
          <cell r="B395" t="str">
            <v>% of Revenue</v>
          </cell>
          <cell r="L395">
            <v>-6.2500000000000003E-3</v>
          </cell>
          <cell r="M395">
            <v>-7.5075075075075076E-2</v>
          </cell>
          <cell r="N395">
            <v>-0.109819982084953</v>
          </cell>
          <cell r="O395">
            <v>-0.12663712739326449</v>
          </cell>
          <cell r="P395">
            <v>-0.1328254095889034</v>
          </cell>
          <cell r="Q395">
            <v>-0.17540543612570628</v>
          </cell>
          <cell r="R395">
            <v>-0.19408551472181076</v>
          </cell>
          <cell r="S395">
            <v>-0.18802887008461919</v>
          </cell>
          <cell r="T395">
            <v>-0.22051223153784311</v>
          </cell>
          <cell r="U395">
            <v>-0.24199999999999999</v>
          </cell>
          <cell r="V395">
            <v>-0.24199999999999999</v>
          </cell>
          <cell r="W395">
            <v>-0.24199999999999999</v>
          </cell>
          <cell r="X395">
            <v>-0.24199999999999999</v>
          </cell>
          <cell r="Y395">
            <v>-0.24199999999999999</v>
          </cell>
          <cell r="Z395">
            <v>-0.24199999999999999</v>
          </cell>
          <cell r="AA395">
            <v>-0.24199999999999999</v>
          </cell>
          <cell r="AB395">
            <v>-0.24199999999999999</v>
          </cell>
          <cell r="AC395">
            <v>-0.24199999999999999</v>
          </cell>
          <cell r="AD395">
            <v>-0.24199999999999999</v>
          </cell>
          <cell r="AE395">
            <v>-0.24199999999999999</v>
          </cell>
        </row>
        <row r="396">
          <cell r="B396" t="str">
            <v>per Minute per Mo</v>
          </cell>
          <cell r="L396">
            <v>-0.79022988505747127</v>
          </cell>
          <cell r="M396">
            <v>-7.6284703055690573</v>
          </cell>
          <cell r="N396">
            <v>-9.593444816055829</v>
          </cell>
          <cell r="O396">
            <v>-10.559823035131599</v>
          </cell>
          <cell r="P396">
            <v>-10.211839601192491</v>
          </cell>
          <cell r="Q396">
            <v>-12.658373794446833</v>
          </cell>
          <cell r="R396">
            <v>-13.051255499014546</v>
          </cell>
          <cell r="S396">
            <v>-11.983327335924765</v>
          </cell>
          <cell r="T396">
            <v>-12.571252889067395</v>
          </cell>
          <cell r="U396">
            <v>-13.313387047557441</v>
          </cell>
          <cell r="V396">
            <v>-13.047119306606298</v>
          </cell>
          <cell r="W396">
            <v>-12.786176920474164</v>
          </cell>
          <cell r="X396">
            <v>-12.530453382064685</v>
          </cell>
          <cell r="Y396">
            <v>-12.279844314423391</v>
          </cell>
          <cell r="Z396">
            <v>-12.034247428134925</v>
          </cell>
          <cell r="AA396">
            <v>-11.793562479572223</v>
          </cell>
          <cell r="AB396">
            <v>-11.557691229980781</v>
          </cell>
          <cell r="AC396">
            <v>-11.326537405381167</v>
          </cell>
          <cell r="AD396">
            <v>-11.100006657273545</v>
          </cell>
          <cell r="AE396">
            <v>-10.87800652412807</v>
          </cell>
        </row>
        <row r="397">
          <cell r="B397" t="str">
            <v>% Discount</v>
          </cell>
          <cell r="L397">
            <v>-6.2499999999999995E-3</v>
          </cell>
          <cell r="M397">
            <v>-7.5075075075075076E-2</v>
          </cell>
          <cell r="N397">
            <v>-0.109819982084953</v>
          </cell>
          <cell r="O397">
            <v>-0.12663712739326449</v>
          </cell>
          <cell r="P397">
            <v>-0.1328254095889034</v>
          </cell>
          <cell r="Q397">
            <v>-0.17540543612570625</v>
          </cell>
          <cell r="R397">
            <v>-0.19408551472181074</v>
          </cell>
          <cell r="S397">
            <v>-0.18802887008461916</v>
          </cell>
          <cell r="T397">
            <v>-0.22051223153784313</v>
          </cell>
          <cell r="U397">
            <v>-0.24199999999999997</v>
          </cell>
          <cell r="V397">
            <v>-0.24200000000000002</v>
          </cell>
          <cell r="W397">
            <v>-0.24199999999999991</v>
          </cell>
          <cell r="X397">
            <v>-0.24200000000000002</v>
          </cell>
          <cell r="Y397">
            <v>-0.24199999999999999</v>
          </cell>
          <cell r="Z397">
            <v>-0.24199999999999999</v>
          </cell>
          <cell r="AA397">
            <v>-0.24199999999999997</v>
          </cell>
          <cell r="AB397">
            <v>-0.24199999999999997</v>
          </cell>
          <cell r="AC397">
            <v>-0.24199999999999999</v>
          </cell>
          <cell r="AD397">
            <v>-0.24200000000000005</v>
          </cell>
          <cell r="AE397">
            <v>-0.24199999999999999</v>
          </cell>
        </row>
        <row r="399">
          <cell r="A399" t="str">
            <v>Value-Added Services (Won bn)</v>
          </cell>
          <cell r="K399">
            <v>0</v>
          </cell>
          <cell r="L399">
            <v>0</v>
          </cell>
          <cell r="M399">
            <v>9.6999999999999993</v>
          </cell>
          <cell r="N399">
            <v>49.911647275999997</v>
          </cell>
          <cell r="O399">
            <v>46.143351213000003</v>
          </cell>
          <cell r="P399">
            <v>93.919000000000011</v>
          </cell>
          <cell r="Q399">
            <v>106.343</v>
          </cell>
          <cell r="R399">
            <v>141.298</v>
          </cell>
          <cell r="S399">
            <v>184</v>
          </cell>
          <cell r="T399">
            <v>189.1</v>
          </cell>
          <cell r="U399">
            <v>115.84183682694697</v>
          </cell>
          <cell r="V399">
            <v>125.72259170616621</v>
          </cell>
          <cell r="W399">
            <v>133.0252589424752</v>
          </cell>
          <cell r="X399">
            <v>138.96731477954631</v>
          </cell>
          <cell r="Y399">
            <v>144.42746078516157</v>
          </cell>
          <cell r="Z399">
            <v>149.71058983134299</v>
          </cell>
          <cell r="AA399">
            <v>154.91770948807343</v>
          </cell>
          <cell r="AB399">
            <v>160.30573208293578</v>
          </cell>
          <cell r="AC399">
            <v>165.88093572287178</v>
          </cell>
          <cell r="AD399">
            <v>171.64981617342193</v>
          </cell>
          <cell r="AE399">
            <v>177.61909439771847</v>
          </cell>
        </row>
        <row r="400">
          <cell r="B400" t="str">
            <v>per Average Sub per Month</v>
          </cell>
          <cell r="L400">
            <v>0</v>
          </cell>
          <cell r="M400">
            <v>310.78388024888341</v>
          </cell>
          <cell r="N400">
            <v>1182.646181380233</v>
          </cell>
          <cell r="O400">
            <v>935.16682462420647</v>
          </cell>
          <cell r="P400">
            <v>1726.5799220148199</v>
          </cell>
          <cell r="Q400">
            <v>1841.051230332522</v>
          </cell>
          <cell r="R400">
            <v>2158.4131476320194</v>
          </cell>
          <cell r="S400">
            <v>2437.0284432741764</v>
          </cell>
          <cell r="T400">
            <v>2330.7468575714734</v>
          </cell>
          <cell r="U400">
            <v>1328.52570881574</v>
          </cell>
          <cell r="V400">
            <v>1368.3814800802122</v>
          </cell>
          <cell r="W400">
            <v>1409.4329244826185</v>
          </cell>
          <cell r="X400">
            <v>1451.7159122170972</v>
          </cell>
          <cell r="Y400">
            <v>1495.2673895836101</v>
          </cell>
          <cell r="Z400">
            <v>1540.1254112711185</v>
          </cell>
          <cell r="AA400">
            <v>1586.3291736092522</v>
          </cell>
          <cell r="AB400">
            <v>1633.9190488175298</v>
          </cell>
          <cell r="AC400">
            <v>1682.9366202820556</v>
          </cell>
          <cell r="AD400">
            <v>1733.4247188905174</v>
          </cell>
          <cell r="AE400">
            <v>1785.4274604572329</v>
          </cell>
        </row>
        <row r="401">
          <cell r="B401" t="str">
            <v>Growth Rate</v>
          </cell>
          <cell r="N401">
            <v>2.8053652603640211</v>
          </cell>
          <cell r="O401">
            <v>-0.20925899956587213</v>
          </cell>
          <cell r="P401">
            <v>0.84628012516230999</v>
          </cell>
          <cell r="Q401">
            <v>6.6299455274633656E-2</v>
          </cell>
          <cell r="R401">
            <v>0.17238081812757433</v>
          </cell>
          <cell r="S401">
            <v>0.12908339441307803</v>
          </cell>
          <cell r="T401">
            <v>-4.3611138801446403E-2</v>
          </cell>
          <cell r="U401">
            <v>-0.43</v>
          </cell>
          <cell r="V401">
            <v>0.03</v>
          </cell>
          <cell r="W401">
            <v>0.03</v>
          </cell>
          <cell r="X401">
            <v>0.03</v>
          </cell>
          <cell r="Y401">
            <v>0.03</v>
          </cell>
          <cell r="Z401">
            <v>0.03</v>
          </cell>
          <cell r="AA401">
            <v>0.03</v>
          </cell>
          <cell r="AB401">
            <v>0.03</v>
          </cell>
          <cell r="AC401">
            <v>0.03</v>
          </cell>
          <cell r="AD401">
            <v>0.03</v>
          </cell>
          <cell r="AE401">
            <v>0.03</v>
          </cell>
        </row>
        <row r="402">
          <cell r="S402">
            <v>0.41922629918645188</v>
          </cell>
          <cell r="T402">
            <v>0.32341269841269837</v>
          </cell>
          <cell r="U402">
            <v>0.28927500750860197</v>
          </cell>
          <cell r="V402">
            <v>0.26847048587893296</v>
          </cell>
          <cell r="W402">
            <v>0.25338584717737439</v>
          </cell>
          <cell r="X402">
            <v>0.23523930907303822</v>
          </cell>
          <cell r="Y402">
            <v>0.21631945887348963</v>
          </cell>
          <cell r="Z402">
            <v>0.19662834857007758</v>
          </cell>
          <cell r="AA402">
            <v>0.17616468252377931</v>
          </cell>
          <cell r="AB402">
            <v>0.1549242269930137</v>
          </cell>
          <cell r="AC402">
            <v>0.14183932355470852</v>
          </cell>
          <cell r="AD402">
            <v>0.12832148506998478</v>
          </cell>
          <cell r="AE402">
            <v>0.14094876088017597</v>
          </cell>
        </row>
        <row r="403">
          <cell r="A403" t="str">
            <v>Interconnection Revenue</v>
          </cell>
          <cell r="L403">
            <v>108</v>
          </cell>
          <cell r="M403">
            <v>210</v>
          </cell>
          <cell r="N403">
            <v>350.93399999999997</v>
          </cell>
          <cell r="O403">
            <v>422.08500000000004</v>
          </cell>
          <cell r="P403">
            <v>364.964</v>
          </cell>
          <cell r="Q403">
            <v>365.89099999999996</v>
          </cell>
          <cell r="R403">
            <v>513.97299999999996</v>
          </cell>
          <cell r="S403">
            <v>602.29999999999995</v>
          </cell>
          <cell r="T403">
            <v>604.79999999999995</v>
          </cell>
          <cell r="U403">
            <v>636.35541193138681</v>
          </cell>
          <cell r="V403">
            <v>659.74415126172357</v>
          </cell>
          <cell r="W403">
            <v>666.93966374785532</v>
          </cell>
          <cell r="X403">
            <v>662.09625176276427</v>
          </cell>
          <cell r="Y403">
            <v>653.94509159404083</v>
          </cell>
          <cell r="Z403">
            <v>644.24226803657325</v>
          </cell>
          <cell r="AA403">
            <v>633.60886395764874</v>
          </cell>
          <cell r="AB403">
            <v>623.17203015903453</v>
          </cell>
          <cell r="AC403">
            <v>619.30899161704099</v>
          </cell>
          <cell r="AD403">
            <v>615.47308161934143</v>
          </cell>
          <cell r="AE403">
            <v>630.58140326105593</v>
          </cell>
        </row>
        <row r="404">
          <cell r="B404" t="str">
            <v>LM Minutes as % of Total MOUs</v>
          </cell>
          <cell r="L404">
            <v>0.38900000000000001</v>
          </cell>
          <cell r="M404">
            <v>0.34899999999999998</v>
          </cell>
          <cell r="N404">
            <v>0.29899999999999999</v>
          </cell>
          <cell r="O404">
            <v>0.249</v>
          </cell>
          <cell r="P404">
            <v>0.21099999999999999</v>
          </cell>
          <cell r="Q404">
            <v>0.19900000000000001</v>
          </cell>
          <cell r="R404">
            <v>0.17699999999999999</v>
          </cell>
          <cell r="S404">
            <v>0.16200000000000001</v>
          </cell>
          <cell r="T404">
            <v>0.14580000000000001</v>
          </cell>
          <cell r="U404">
            <v>0.13425264000000003</v>
          </cell>
          <cell r="V404">
            <v>0.12468311182080002</v>
          </cell>
          <cell r="W404">
            <v>0.11668444083127207</v>
          </cell>
          <cell r="X404">
            <v>0.10994745460788508</v>
          </cell>
          <cell r="Y404">
            <v>0.10423424183040099</v>
          </cell>
          <cell r="Z404">
            <v>9.9359539055693058E-2</v>
          </cell>
          <cell r="AA404">
            <v>9.5177483418305564E-2</v>
          </cell>
          <cell r="AB404">
            <v>9.1572054273018427E-2</v>
          </cell>
          <cell r="AC404">
            <v>8.8450087949041939E-2</v>
          </cell>
          <cell r="AD404">
            <v>8.5434558832414589E-2</v>
          </cell>
          <cell r="AE404">
            <v>8.2521838159103494E-2</v>
          </cell>
        </row>
        <row r="405">
          <cell r="C405" t="str">
            <v>%chg</v>
          </cell>
        </row>
        <row r="406">
          <cell r="B406" t="str">
            <v>Average LM Minutes per Sub</v>
          </cell>
          <cell r="L406">
            <v>119.78221415607985</v>
          </cell>
          <cell r="M406">
            <v>76.478578776866385</v>
          </cell>
          <cell r="N406">
            <v>69.264219144971477</v>
          </cell>
          <cell r="O406">
            <v>64.599235273925004</v>
          </cell>
          <cell r="P406">
            <v>47.253183842211037</v>
          </cell>
          <cell r="Q406">
            <v>47.929921791747979</v>
          </cell>
          <cell r="R406">
            <v>49.418278458736474</v>
          </cell>
          <cell r="S406">
            <v>47.628831361093638</v>
          </cell>
          <cell r="T406">
            <v>46.888727610790951</v>
          </cell>
          <cell r="U406">
            <v>44.194514575856516</v>
          </cell>
          <cell r="V406">
            <v>42.072714800584329</v>
          </cell>
          <cell r="W406">
            <v>40.25465986655437</v>
          </cell>
          <cell r="X406">
            <v>38.689094313186509</v>
          </cell>
          <cell r="Y406">
            <v>37.412262027953076</v>
          </cell>
          <cell r="Z406">
            <v>36.375862151903014</v>
          </cell>
          <cell r="AA406">
            <v>35.54169343665815</v>
          </cell>
          <cell r="AB406">
            <v>34.879241168346454</v>
          </cell>
          <cell r="AC406">
            <v>34.363905155308963</v>
          </cell>
          <cell r="AD406">
            <v>33.85618316131081</v>
          </cell>
          <cell r="AE406">
            <v>33.355962690263098</v>
          </cell>
        </row>
        <row r="408">
          <cell r="B408" t="str">
            <v>Total LM Minutes (Won mn)</v>
          </cell>
          <cell r="L408">
            <v>1263.1578947368421</v>
          </cell>
          <cell r="M408">
            <v>2387.0035136362876</v>
          </cell>
          <cell r="N408">
            <v>2923.1830527510001</v>
          </cell>
          <cell r="O408">
            <v>3187.4796269999997</v>
          </cell>
          <cell r="P408">
            <v>2570.3830542044993</v>
          </cell>
          <cell r="Q408">
            <v>2768.5333189665002</v>
          </cell>
          <cell r="R408">
            <v>3235.1099775885004</v>
          </cell>
          <cell r="S408">
            <v>3596.0618328553805</v>
          </cell>
          <cell r="T408">
            <v>3804.2133843909592</v>
          </cell>
          <cell r="U408">
            <v>3853.5752166257557</v>
          </cell>
          <cell r="V408">
            <v>3865.5088671134158</v>
          </cell>
          <cell r="W408">
            <v>3799.3198962308602</v>
          </cell>
          <cell r="X408">
            <v>3703.5617662583782</v>
          </cell>
          <cell r="Y408">
            <v>3613.6399713973997</v>
          </cell>
          <cell r="Z408">
            <v>3535.9794329283727</v>
          </cell>
          <cell r="AA408">
            <v>3470.9301386716043</v>
          </cell>
          <cell r="AB408">
            <v>3422.0436404334196</v>
          </cell>
          <cell r="AC408">
            <v>3387.1250251238284</v>
          </cell>
          <cell r="AD408">
            <v>3352.5584080122662</v>
          </cell>
          <cell r="AE408">
            <v>3318.3402949853603</v>
          </cell>
        </row>
        <row r="409">
          <cell r="C409" t="str">
            <v>% chg</v>
          </cell>
        </row>
        <row r="410">
          <cell r="B410" t="str">
            <v>per Minute Collection Rate from KT</v>
          </cell>
          <cell r="L410">
            <v>85.5</v>
          </cell>
          <cell r="M410">
            <v>87.976410089188548</v>
          </cell>
          <cell r="N410">
            <v>69.677128091009635</v>
          </cell>
          <cell r="O410">
            <v>67.984434524512807</v>
          </cell>
          <cell r="P410">
            <v>59</v>
          </cell>
          <cell r="Q410">
            <v>52.9</v>
          </cell>
          <cell r="R410">
            <v>58.6</v>
          </cell>
          <cell r="S410">
            <v>55</v>
          </cell>
          <cell r="T410">
            <v>47</v>
          </cell>
          <cell r="U410">
            <v>45.1</v>
          </cell>
          <cell r="V410">
            <v>43.295999999999999</v>
          </cell>
          <cell r="W410">
            <v>41.564160000000001</v>
          </cell>
          <cell r="X410">
            <v>39.901593599999998</v>
          </cell>
          <cell r="Y410">
            <v>38.305529856</v>
          </cell>
          <cell r="Z410">
            <v>36.773308661759998</v>
          </cell>
          <cell r="AA410">
            <v>35.3023763152896</v>
          </cell>
          <cell r="AB410">
            <v>33.890281262678016</v>
          </cell>
          <cell r="AC410">
            <v>32.873572824797677</v>
          </cell>
          <cell r="AD410">
            <v>31.887365640053744</v>
          </cell>
          <cell r="AE410">
            <v>31.887365640053744</v>
          </cell>
        </row>
        <row r="411">
          <cell r="C411" t="str">
            <v>% chg</v>
          </cell>
          <cell r="M411">
            <v>2.8963860692263716E-2</v>
          </cell>
          <cell r="N411">
            <v>-0.20800214488892538</v>
          </cell>
          <cell r="O411">
            <v>-2.4293388847569836E-2</v>
          </cell>
          <cell r="P411">
            <v>-0.13215428777705482</v>
          </cell>
          <cell r="Q411">
            <v>-0.1033898305084746</v>
          </cell>
          <cell r="R411">
            <v>0.1077504725897922</v>
          </cell>
          <cell r="S411">
            <v>-6.1433447098976135E-2</v>
          </cell>
          <cell r="T411">
            <v>-0.1454545454545455</v>
          </cell>
          <cell r="U411">
            <v>-4.042553191489362E-2</v>
          </cell>
          <cell r="V411">
            <v>-0.04</v>
          </cell>
          <cell r="W411">
            <v>-0.04</v>
          </cell>
          <cell r="X411">
            <v>-0.04</v>
          </cell>
          <cell r="Y411">
            <v>-0.04</v>
          </cell>
          <cell r="Z411">
            <v>-0.04</v>
          </cell>
          <cell r="AA411">
            <v>-0.04</v>
          </cell>
          <cell r="AB411">
            <v>-0.04</v>
          </cell>
          <cell r="AC411">
            <v>-0.03</v>
          </cell>
          <cell r="AD411">
            <v>-0.03</v>
          </cell>
          <cell r="AE411">
            <v>0</v>
          </cell>
        </row>
        <row r="412">
          <cell r="C412" t="str">
            <v>Revenue Sharing Ratio for Freetel</v>
          </cell>
          <cell r="L412">
            <v>0.75</v>
          </cell>
          <cell r="M412">
            <v>0.7</v>
          </cell>
        </row>
        <row r="413">
          <cell r="C413" t="str">
            <v>LM Rate per Minute</v>
          </cell>
          <cell r="L413">
            <v>114</v>
          </cell>
          <cell r="M413">
            <v>114</v>
          </cell>
        </row>
        <row r="414">
          <cell r="C414" t="str">
            <v>% Chg</v>
          </cell>
          <cell r="M414">
            <v>0</v>
          </cell>
        </row>
        <row r="415">
          <cell r="B415" t="str">
            <v>Other L-M Interconnect Revenu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7">
          <cell r="B417" t="str">
            <v>LM Revenue</v>
          </cell>
          <cell r="M417">
            <v>126</v>
          </cell>
          <cell r="N417">
            <v>203.679</v>
          </cell>
          <cell r="O417">
            <v>216.69899999999998</v>
          </cell>
          <cell r="P417">
            <v>166.113</v>
          </cell>
          <cell r="Q417">
            <v>156.881</v>
          </cell>
          <cell r="R417">
            <v>198.16299999999998</v>
          </cell>
          <cell r="S417">
            <v>213.4</v>
          </cell>
          <cell r="T417">
            <v>199.70421785135449</v>
          </cell>
          <cell r="U417">
            <v>201.60364103299304</v>
          </cell>
          <cell r="V417">
            <v>197.48606485444009</v>
          </cell>
          <cell r="W417">
            <v>186.34033726858499</v>
          </cell>
          <cell r="X417">
            <v>174.37805943429316</v>
          </cell>
          <cell r="Y417">
            <v>163.33842469957372</v>
          </cell>
          <cell r="Z417">
            <v>153.43500246827796</v>
          </cell>
          <cell r="AA417">
            <v>144.58785666496902</v>
          </cell>
          <cell r="AB417">
            <v>136.84934533158767</v>
          </cell>
          <cell r="AC417">
            <v>131.38934339252134</v>
          </cell>
          <cell r="AD417">
            <v>126.14702182738986</v>
          </cell>
          <cell r="AE417">
            <v>124.85949375909993</v>
          </cell>
        </row>
        <row r="418">
          <cell r="N418">
            <v>0.58039118466720241</v>
          </cell>
          <cell r="O418">
            <v>0.5134013291161732</v>
          </cell>
          <cell r="P418">
            <v>0.45514900099735867</v>
          </cell>
          <cell r="Q418">
            <v>0.4287643041233592</v>
          </cell>
          <cell r="R418">
            <v>0.38555138110367665</v>
          </cell>
          <cell r="S418">
            <v>0.35430848414411426</v>
          </cell>
          <cell r="T418">
            <v>0.33019877290237187</v>
          </cell>
          <cell r="U418">
            <v>0.31680981610749681</v>
          </cell>
          <cell r="V418">
            <v>0.29933734838991616</v>
          </cell>
          <cell r="W418">
            <v>0.27939609442546698</v>
          </cell>
        </row>
        <row r="419">
          <cell r="B419" t="str">
            <v>Ave. Intercon Revenue per User/Month</v>
          </cell>
          <cell r="L419">
            <v>10241.37931034483</v>
          </cell>
          <cell r="M419">
            <v>6728.3108095119096</v>
          </cell>
          <cell r="N419">
            <v>8315.3087038274934</v>
          </cell>
          <cell r="O419">
            <v>8554.2094103538675</v>
          </cell>
          <cell r="P419">
            <v>6709.3933565968191</v>
          </cell>
          <cell r="Q419">
            <v>6334.4467968516656</v>
          </cell>
          <cell r="R419">
            <v>7851.2511198167831</v>
          </cell>
          <cell r="S419">
            <v>7977.2947357828061</v>
          </cell>
          <cell r="T419">
            <v>7454.4457930154795</v>
          </cell>
          <cell r="U419">
            <v>7298.0069019262874</v>
          </cell>
          <cell r="V419">
            <v>7180.7434600753832</v>
          </cell>
          <cell r="W419">
            <v>7066.3776804680811</v>
          </cell>
          <cell r="X419">
            <v>6916.5592328533021</v>
          </cell>
          <cell r="Y419">
            <v>6770.3383049388731</v>
          </cell>
          <cell r="Z419">
            <v>6627.5464490243985</v>
          </cell>
          <cell r="AA419">
            <v>6488.0395461231246</v>
          </cell>
          <cell r="AB419">
            <v>6351.6920919606055</v>
          </cell>
          <cell r="AC419">
            <v>6283.1679645424356</v>
          </cell>
          <cell r="AD419">
            <v>6215.4232219671976</v>
          </cell>
          <cell r="AE419">
            <v>6338.6054143197298</v>
          </cell>
        </row>
        <row r="420">
          <cell r="C420" t="str">
            <v>% chg</v>
          </cell>
        </row>
        <row r="422">
          <cell r="B422" t="str">
            <v>Mobile to Mobile Interconnection Rev.</v>
          </cell>
        </row>
        <row r="423">
          <cell r="C423" t="str">
            <v>Won per Min</v>
          </cell>
          <cell r="D423" t="str">
            <v>Won per Min</v>
          </cell>
          <cell r="N423">
            <v>66.061796404598923</v>
          </cell>
          <cell r="O423">
            <v>64.633812148736624</v>
          </cell>
          <cell r="P423">
            <v>59</v>
          </cell>
          <cell r="Q423">
            <v>52.9</v>
          </cell>
          <cell r="R423">
            <v>58.6</v>
          </cell>
          <cell r="S423">
            <v>55</v>
          </cell>
          <cell r="T423">
            <v>47</v>
          </cell>
          <cell r="U423">
            <v>45.1</v>
          </cell>
          <cell r="V423">
            <v>43.295999999999999</v>
          </cell>
          <cell r="W423">
            <v>41.564160000000001</v>
          </cell>
          <cell r="X423">
            <v>39.901593599999998</v>
          </cell>
          <cell r="Y423">
            <v>38.305529856</v>
          </cell>
          <cell r="Z423">
            <v>36.773308661759998</v>
          </cell>
          <cell r="AA423">
            <v>35.3023763152896</v>
          </cell>
          <cell r="AB423">
            <v>33.890281262678016</v>
          </cell>
          <cell r="AC423">
            <v>32.873572824797677</v>
          </cell>
          <cell r="AD423">
            <v>31.887365640053744</v>
          </cell>
          <cell r="AE423">
            <v>31.887365640053744</v>
          </cell>
        </row>
        <row r="424">
          <cell r="C424" t="str">
            <v>Total incoming M-M Minutes</v>
          </cell>
          <cell r="D424" t="str">
            <v>Total Outgoing M-M Minutes</v>
          </cell>
          <cell r="N424">
            <v>2229.0492843720003</v>
          </cell>
          <cell r="O424">
            <v>3177.6866190000001</v>
          </cell>
          <cell r="P424">
            <v>3167.2966544699998</v>
          </cell>
          <cell r="Q424">
            <v>3603.2669829765</v>
          </cell>
          <cell r="R424">
            <v>4916.6360676345012</v>
          </cell>
          <cell r="S424">
            <v>6104.4259508347513</v>
          </cell>
          <cell r="T424">
            <v>7014.8444288090368</v>
          </cell>
          <cell r="U424">
            <v>8239.0844826955072</v>
          </cell>
          <cell r="V424">
            <v>9284.0805939957008</v>
          </cell>
          <cell r="W424">
            <v>10054.634998230717</v>
          </cell>
          <cell r="X424">
            <v>10628.717744691807</v>
          </cell>
          <cell r="Y424">
            <v>11137.151595486615</v>
          </cell>
          <cell r="Z424">
            <v>11605.943063397437</v>
          </cell>
          <cell r="AA424">
            <v>12045.52505807385</v>
          </cell>
          <cell r="AB424">
            <v>12478.18771041043</v>
          </cell>
          <cell r="AC424">
            <v>12906.35360017198</v>
          </cell>
          <cell r="AD424">
            <v>13343.871875817385</v>
          </cell>
          <cell r="AE424">
            <v>13790.985029607882</v>
          </cell>
        </row>
        <row r="425">
          <cell r="C425" t="str">
            <v>Minutes per Sub per Mo</v>
          </cell>
          <cell r="D425" t="str">
            <v>Per Sub per Mo</v>
          </cell>
          <cell r="N425">
            <v>52.816862759376249</v>
          </cell>
          <cell r="O425">
            <v>64.400764726074996</v>
          </cell>
          <cell r="P425">
            <v>58.226672033056268</v>
          </cell>
          <cell r="Q425">
            <v>62.381154492777512</v>
          </cell>
          <cell r="R425">
            <v>75.104615284746401</v>
          </cell>
          <cell r="S425">
            <v>80.851411261115757</v>
          </cell>
          <cell r="T425">
            <v>86.461272389209</v>
          </cell>
          <cell r="U425">
            <v>94.489485424143481</v>
          </cell>
          <cell r="V425">
            <v>101.04917319941569</v>
          </cell>
          <cell r="W425">
            <v>106.53114846624571</v>
          </cell>
          <cell r="X425">
            <v>111.03243018626949</v>
          </cell>
          <cell r="Y425">
            <v>115.3036929614921</v>
          </cell>
          <cell r="Z425">
            <v>119.39441193733101</v>
          </cell>
          <cell r="AA425">
            <v>123.34398613436059</v>
          </cell>
          <cell r="AB425">
            <v>127.18415199409266</v>
          </cell>
          <cell r="AC425">
            <v>130.94075587037892</v>
          </cell>
          <cell r="AD425">
            <v>134.75457108489084</v>
          </cell>
          <cell r="AE425">
            <v>138.62700664086259</v>
          </cell>
        </row>
        <row r="426">
          <cell r="C426" t="str">
            <v>M-M Revenue/Sub/Mo</v>
          </cell>
          <cell r="N426">
            <v>3489.1768343395565</v>
          </cell>
          <cell r="O426">
            <v>4162.4669295401154</v>
          </cell>
          <cell r="P426">
            <v>3435.3736499503198</v>
          </cell>
          <cell r="Q426">
            <v>3299.9630726679302</v>
          </cell>
          <cell r="R426">
            <v>4401.1304556861396</v>
          </cell>
          <cell r="S426">
            <v>4446.8276193613665</v>
          </cell>
          <cell r="T426">
            <v>4063.6798022928228</v>
          </cell>
          <cell r="U426">
            <v>4261.4757926288712</v>
          </cell>
          <cell r="V426">
            <v>4375.0250028419014</v>
          </cell>
          <cell r="W426">
            <v>4427.8776998347912</v>
          </cell>
          <cell r="X426">
            <v>4430.3709057128972</v>
          </cell>
          <cell r="Y426">
            <v>4416.7690532434926</v>
          </cell>
          <cell r="Z426">
            <v>4390.5275626607963</v>
          </cell>
          <cell r="AA426">
            <v>4354.3358147430599</v>
          </cell>
          <cell r="AB426">
            <v>4310.3066832349914</v>
          </cell>
          <cell r="AC426">
            <v>4304.490473838955</v>
          </cell>
          <cell r="AD426">
            <v>4296.9682798525282</v>
          </cell>
          <cell r="AE426">
            <v>4420.450048343344</v>
          </cell>
        </row>
        <row r="427">
          <cell r="P427">
            <v>61.959655475312914</v>
          </cell>
          <cell r="Q427">
            <v>68.401930510266922</v>
          </cell>
          <cell r="R427">
            <v>82.324068381905022</v>
          </cell>
          <cell r="S427">
            <v>335.74342729591132</v>
          </cell>
          <cell r="T427">
            <v>329.69768815402472</v>
          </cell>
          <cell r="U427">
            <v>371.58271016956735</v>
          </cell>
          <cell r="V427">
            <v>401.96355339763784</v>
          </cell>
          <cell r="W427">
            <v>417.91245780806122</v>
          </cell>
          <cell r="X427">
            <v>424.10277593780097</v>
          </cell>
          <cell r="Y427">
            <v>426.61449295171059</v>
          </cell>
          <cell r="Z427">
            <v>426.78892658112636</v>
          </cell>
          <cell r="AA427">
            <v>425.23565851537364</v>
          </cell>
          <cell r="AB427">
            <v>422.88929115430165</v>
          </cell>
          <cell r="AC427">
            <v>424.27795497784325</v>
          </cell>
          <cell r="AD427">
            <v>425.50092155821875</v>
          </cell>
          <cell r="AE427">
            <v>439.75818217561397</v>
          </cell>
        </row>
        <row r="428">
          <cell r="B428" t="str">
            <v>Other Interconnect Revenue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30">
          <cell r="B430" t="str">
            <v>M to M Interconnection Revenue</v>
          </cell>
          <cell r="M430">
            <v>84</v>
          </cell>
          <cell r="N430">
            <v>147.255</v>
          </cell>
          <cell r="O430">
            <v>205.38600000000002</v>
          </cell>
          <cell r="P430">
            <v>198.851</v>
          </cell>
          <cell r="Q430">
            <v>209.01</v>
          </cell>
          <cell r="R430">
            <v>315.81</v>
          </cell>
          <cell r="S430">
            <v>388.9</v>
          </cell>
          <cell r="T430">
            <v>405.27657143128982</v>
          </cell>
          <cell r="U430">
            <v>434.75177089839377</v>
          </cell>
          <cell r="V430">
            <v>462.25808640728349</v>
          </cell>
          <cell r="W430">
            <v>480.59932647927036</v>
          </cell>
          <cell r="X430">
            <v>487.7181923284711</v>
          </cell>
          <cell r="Y430">
            <v>490.60666689446714</v>
          </cell>
          <cell r="Z430">
            <v>490.80726556829529</v>
          </cell>
          <cell r="AA430">
            <v>489.02100729267966</v>
          </cell>
          <cell r="AB430">
            <v>486.32268482744684</v>
          </cell>
          <cell r="AC430">
            <v>487.91964822451968</v>
          </cell>
          <cell r="AD430">
            <v>489.32605979195154</v>
          </cell>
          <cell r="AE430">
            <v>505.72190950195602</v>
          </cell>
        </row>
        <row r="431">
          <cell r="Q431">
            <v>169.06299999999999</v>
          </cell>
        </row>
        <row r="432">
          <cell r="A432" t="str">
            <v>Total LGT Service Revenue</v>
          </cell>
          <cell r="K432">
            <v>36.598170000000003</v>
          </cell>
          <cell r="L432">
            <v>410</v>
          </cell>
          <cell r="M432">
            <v>743.80000000000007</v>
          </cell>
          <cell r="N432">
            <v>997.18324034599993</v>
          </cell>
          <cell r="O432">
            <v>1285.7656680990001</v>
          </cell>
          <cell r="P432">
            <v>1294.8699999999999</v>
          </cell>
          <cell r="Q432">
            <v>1342.9170000000001</v>
          </cell>
          <cell r="R432">
            <v>1716.675</v>
          </cell>
          <cell r="S432">
            <v>2033</v>
          </cell>
          <cell r="T432">
            <v>2290.3000000000002</v>
          </cell>
          <cell r="U432">
            <v>2495.2528759451188</v>
          </cell>
          <cell r="V432">
            <v>2699.0752219682463</v>
          </cell>
          <cell r="W432">
            <v>2814.4612078842624</v>
          </cell>
          <cell r="X432">
            <v>2880.6060771249117</v>
          </cell>
          <cell r="Y432">
            <v>2924.2428045205415</v>
          </cell>
          <cell r="Z432">
            <v>2951.8542918812109</v>
          </cell>
          <cell r="AA432">
            <v>2974.2342078654674</v>
          </cell>
          <cell r="AB432">
            <v>2996.4935226964772</v>
          </cell>
          <cell r="AC432">
            <v>3018.6638889877363</v>
          </cell>
          <cell r="AD432">
            <v>3040.7763035871317</v>
          </cell>
          <cell r="AE432">
            <v>3062.8609490043877</v>
          </cell>
        </row>
        <row r="433">
          <cell r="B433" t="str">
            <v>Total ARPU w/o Interconnection Rev</v>
          </cell>
          <cell r="M433">
            <v>23831.036095785519</v>
          </cell>
          <cell r="N433">
            <v>23628.051080146121</v>
          </cell>
          <cell r="O433">
            <v>26058.042284284908</v>
          </cell>
          <cell r="P433">
            <v>23804.518187154139</v>
          </cell>
          <cell r="Q433">
            <v>23249.099565410605</v>
          </cell>
          <cell r="R433">
            <v>26223.257867848068</v>
          </cell>
          <cell r="S433">
            <v>26926.515354219566</v>
          </cell>
          <cell r="T433">
            <v>28229.029761480415</v>
          </cell>
          <cell r="U433">
            <v>28616.669818881612</v>
          </cell>
          <cell r="V433">
            <v>29377.095213855588</v>
          </cell>
          <cell r="W433">
            <v>29819.857691737925</v>
          </cell>
          <cell r="X433">
            <v>30092.124076984754</v>
          </cell>
          <cell r="Y433">
            <v>30274.885960421991</v>
          </cell>
          <cell r="Z433">
            <v>30366.761699473183</v>
          </cell>
          <cell r="AA433">
            <v>30455.617428598936</v>
          </cell>
          <cell r="AB433">
            <v>30541.81396245462</v>
          </cell>
          <cell r="AC433">
            <v>30625.701386130069</v>
          </cell>
          <cell r="AD433">
            <v>30707.616977166439</v>
          </cell>
          <cell r="AE433">
            <v>30787.88383905181</v>
          </cell>
        </row>
        <row r="434">
          <cell r="B434" t="str">
            <v xml:space="preserve">Total ARPU w/o WL Data &amp; w/o ICX Rev </v>
          </cell>
          <cell r="M434">
            <v>23667.634261840227</v>
          </cell>
          <cell r="N434">
            <v>23628.051080146121</v>
          </cell>
          <cell r="O434">
            <v>24545.392859917931</v>
          </cell>
          <cell r="P434">
            <v>21589.593318446936</v>
          </cell>
          <cell r="Q434">
            <v>21154.317982993281</v>
          </cell>
          <cell r="R434">
            <v>23810.551639856596</v>
          </cell>
          <cell r="S434">
            <v>24506.705046685911</v>
          </cell>
          <cell r="T434">
            <v>25606.169204678667</v>
          </cell>
          <cell r="U434">
            <v>25390.551334015472</v>
          </cell>
          <cell r="V434">
            <v>26080.002122322388</v>
          </cell>
          <cell r="W434">
            <v>26457.482156992366</v>
          </cell>
          <cell r="X434">
            <v>26669.831010210037</v>
          </cell>
          <cell r="Y434">
            <v>26797.706157442331</v>
          </cell>
          <cell r="Z434">
            <v>26839.391587781367</v>
          </cell>
          <cell r="AA434">
            <v>26882.424027807549</v>
          </cell>
          <cell r="AB434">
            <v>26926.843849232817</v>
          </cell>
          <cell r="AC434">
            <v>26972.692634935844</v>
          </cell>
          <cell r="AD434">
            <v>27020.013215297105</v>
          </cell>
          <cell r="AE434">
            <v>27068.849705623925</v>
          </cell>
        </row>
        <row r="435">
          <cell r="B435" t="str">
            <v>Total ARPU w Intercon Rev</v>
          </cell>
          <cell r="M435">
            <v>30559.346905297429</v>
          </cell>
          <cell r="N435">
            <v>31943.359783973614</v>
          </cell>
          <cell r="O435">
            <v>34612.251694638777</v>
          </cell>
          <cell r="P435">
            <v>30513.911543750957</v>
          </cell>
          <cell r="Q435">
            <v>29583.54636226227</v>
          </cell>
          <cell r="R435">
            <v>34074.508987664849</v>
          </cell>
          <cell r="S435">
            <v>34903.810090002371</v>
          </cell>
          <cell r="T435">
            <v>35683.475554495897</v>
          </cell>
          <cell r="U435">
            <v>35914.676720807896</v>
          </cell>
          <cell r="V435">
            <v>36557.838673930972</v>
          </cell>
          <cell r="W435">
            <v>36886.235372206007</v>
          </cell>
          <cell r="X435">
            <v>37008.683309838059</v>
          </cell>
          <cell r="Y435">
            <v>37045.224265360863</v>
          </cell>
          <cell r="Z435">
            <v>36994.308148497585</v>
          </cell>
          <cell r="AA435">
            <v>36943.656974722064</v>
          </cell>
          <cell r="AB435">
            <v>36893.506054415222</v>
          </cell>
          <cell r="AC435">
            <v>36908.869350672503</v>
          </cell>
          <cell r="AD435">
            <v>36923.04019913364</v>
          </cell>
          <cell r="AE435">
            <v>37126.489253371539</v>
          </cell>
        </row>
        <row r="437">
          <cell r="A437" t="str">
            <v>LG Telecom - Expense Detail (Won bn)</v>
          </cell>
          <cell r="T437">
            <v>5.6320161948882411E-2</v>
          </cell>
          <cell r="U437">
            <v>5.0844508029284231E-2</v>
          </cell>
          <cell r="V437">
            <v>4.9460136662063788E-2</v>
          </cell>
          <cell r="W437">
            <v>4.9688077736531409E-2</v>
          </cell>
          <cell r="X437">
            <v>5.083264550510138E-2</v>
          </cell>
          <cell r="Y437">
            <v>5.2390851742423826E-2</v>
          </cell>
          <cell r="Z437">
            <v>5.428326263295228E-2</v>
          </cell>
          <cell r="AA437">
            <v>5.5859293912965007E-2</v>
          </cell>
          <cell r="AB437">
            <v>5.7490424621551905E-2</v>
          </cell>
          <cell r="AC437">
            <v>5.9075861232461828E-2</v>
          </cell>
          <cell r="AD437">
            <v>6.0716946898450377E-2</v>
          </cell>
          <cell r="AE437">
            <v>6.2100103519811087E-2</v>
          </cell>
        </row>
        <row r="438">
          <cell r="T438">
            <v>166.36975839699863</v>
          </cell>
          <cell r="U438">
            <v>163.1114938730058</v>
          </cell>
          <cell r="V438">
            <v>169.50225677891007</v>
          </cell>
          <cell r="W438">
            <v>176.19977630429773</v>
          </cell>
          <cell r="X438">
            <v>183.21877676690403</v>
          </cell>
          <cell r="Y438">
            <v>190.57468925171543</v>
          </cell>
          <cell r="Z438">
            <v>198.28368553579782</v>
          </cell>
          <cell r="AA438">
            <v>204.67958278615811</v>
          </cell>
          <cell r="AB438">
            <v>211.31852413203211</v>
          </cell>
          <cell r="AC438">
            <v>218.20974524904932</v>
          </cell>
          <cell r="AD438">
            <v>225.36283276851321</v>
          </cell>
          <cell r="AE438">
            <v>232.78773761371673</v>
          </cell>
        </row>
        <row r="439">
          <cell r="A439" t="str">
            <v>Salaries</v>
          </cell>
          <cell r="L439">
            <v>18</v>
          </cell>
          <cell r="M439">
            <v>29</v>
          </cell>
          <cell r="N439">
            <v>40.71549839</v>
          </cell>
          <cell r="O439">
            <v>55.146999999999998</v>
          </cell>
          <cell r="P439">
            <v>49.686999999999998</v>
          </cell>
          <cell r="Q439">
            <v>63.852000000000004</v>
          </cell>
          <cell r="R439">
            <v>123.681</v>
          </cell>
          <cell r="S439">
            <v>144.417</v>
          </cell>
          <cell r="T439">
            <v>130.73196000000002</v>
          </cell>
          <cell r="U439">
            <v>127.91800292126635</v>
          </cell>
          <cell r="V439">
            <v>132.61947826148713</v>
          </cell>
          <cell r="W439">
            <v>137.5466244180385</v>
          </cell>
          <cell r="X439">
            <v>142.71027359010438</v>
          </cell>
          <cell r="Y439">
            <v>148.12177792242937</v>
          </cell>
          <cell r="Z439">
            <v>153.793034462706</v>
          </cell>
          <cell r="AA439">
            <v>158.49828697228881</v>
          </cell>
          <cell r="AB439">
            <v>163.3823390772358</v>
          </cell>
          <cell r="AC439">
            <v>168.45198516217076</v>
          </cell>
          <cell r="AD439">
            <v>173.71427779833326</v>
          </cell>
          <cell r="AE439">
            <v>179.17653755466992</v>
          </cell>
        </row>
        <row r="440">
          <cell r="B440" t="str">
            <v>Salaries (Regular)</v>
          </cell>
          <cell r="O440">
            <v>53.83</v>
          </cell>
          <cell r="P440">
            <v>48.283000000000001</v>
          </cell>
          <cell r="Q440">
            <v>56.06</v>
          </cell>
          <cell r="R440">
            <v>74.727999999999994</v>
          </cell>
          <cell r="S440">
            <v>91.837000000000003</v>
          </cell>
          <cell r="T440">
            <v>99.183960000000013</v>
          </cell>
          <cell r="U440">
            <v>97.947402921266359</v>
          </cell>
          <cell r="V440">
            <v>102.64887826148714</v>
          </cell>
          <cell r="W440">
            <v>107.57602441803851</v>
          </cell>
          <cell r="X440">
            <v>112.73967359010437</v>
          </cell>
          <cell r="Y440">
            <v>118.15117792242938</v>
          </cell>
          <cell r="Z440">
            <v>123.822434462706</v>
          </cell>
          <cell r="AA440">
            <v>128.52768697228882</v>
          </cell>
          <cell r="AB440">
            <v>133.41173907723581</v>
          </cell>
          <cell r="AC440">
            <v>138.48138516217077</v>
          </cell>
          <cell r="AD440">
            <v>143.74367779833327</v>
          </cell>
          <cell r="AE440">
            <v>149.20593755466993</v>
          </cell>
        </row>
        <row r="441">
          <cell r="B441" t="str">
            <v>Salaries to Outsourcing Employees</v>
          </cell>
          <cell r="O441">
            <v>1.3169999999999999</v>
          </cell>
          <cell r="P441">
            <v>1.4039999999999999</v>
          </cell>
          <cell r="Q441">
            <v>7.7919999999999998</v>
          </cell>
          <cell r="R441">
            <v>48.953000000000003</v>
          </cell>
          <cell r="S441">
            <v>52.58</v>
          </cell>
          <cell r="T441">
            <v>31.547999999999998</v>
          </cell>
          <cell r="U441">
            <v>29.970599999999997</v>
          </cell>
          <cell r="V441">
            <v>29.970599999999997</v>
          </cell>
          <cell r="W441">
            <v>29.970599999999997</v>
          </cell>
          <cell r="X441">
            <v>29.970599999999997</v>
          </cell>
          <cell r="Y441">
            <v>29.970599999999997</v>
          </cell>
          <cell r="Z441">
            <v>29.970599999999997</v>
          </cell>
          <cell r="AA441">
            <v>29.970599999999997</v>
          </cell>
          <cell r="AB441">
            <v>29.970599999999997</v>
          </cell>
          <cell r="AC441">
            <v>29.970599999999997</v>
          </cell>
          <cell r="AD441">
            <v>29.970599999999997</v>
          </cell>
          <cell r="AE441">
            <v>29.970599999999997</v>
          </cell>
        </row>
        <row r="442">
          <cell r="A442" t="str">
            <v>Total Employees</v>
          </cell>
          <cell r="K442">
            <v>724</v>
          </cell>
          <cell r="L442">
            <v>768</v>
          </cell>
          <cell r="M442">
            <v>1042</v>
          </cell>
          <cell r="N442">
            <v>1217</v>
          </cell>
          <cell r="O442">
            <v>1532</v>
          </cell>
          <cell r="P442">
            <v>1487</v>
          </cell>
          <cell r="Q442">
            <v>1733</v>
          </cell>
          <cell r="R442">
            <v>2007</v>
          </cell>
          <cell r="S442">
            <v>2012</v>
          </cell>
          <cell r="T442">
            <v>2013</v>
          </cell>
          <cell r="U442">
            <v>2013</v>
          </cell>
          <cell r="V442">
            <v>2013</v>
          </cell>
          <cell r="W442">
            <v>2013</v>
          </cell>
          <cell r="X442">
            <v>2013</v>
          </cell>
          <cell r="Y442">
            <v>2013</v>
          </cell>
          <cell r="Z442">
            <v>2013</v>
          </cell>
          <cell r="AA442">
            <v>2013</v>
          </cell>
          <cell r="AB442">
            <v>2013</v>
          </cell>
          <cell r="AC442">
            <v>2013</v>
          </cell>
          <cell r="AD442">
            <v>2013</v>
          </cell>
          <cell r="AE442">
            <v>2013</v>
          </cell>
        </row>
        <row r="443">
          <cell r="B443" t="str">
            <v>Regular</v>
          </cell>
          <cell r="M443">
            <v>0</v>
          </cell>
          <cell r="N443">
            <v>0</v>
          </cell>
          <cell r="O443">
            <v>1332</v>
          </cell>
          <cell r="P443">
            <v>1285</v>
          </cell>
          <cell r="Q443">
            <v>1386</v>
          </cell>
          <cell r="R443">
            <v>1471</v>
          </cell>
          <cell r="S443">
            <v>1461</v>
          </cell>
          <cell r="T443">
            <v>1445</v>
          </cell>
          <cell r="U443">
            <v>1445</v>
          </cell>
          <cell r="V443">
            <v>1445</v>
          </cell>
          <cell r="W443">
            <v>1445</v>
          </cell>
          <cell r="X443">
            <v>1445</v>
          </cell>
          <cell r="Y443">
            <v>1445</v>
          </cell>
          <cell r="Z443">
            <v>1445</v>
          </cell>
          <cell r="AA443">
            <v>1445</v>
          </cell>
          <cell r="AB443">
            <v>1445</v>
          </cell>
          <cell r="AC443">
            <v>1445</v>
          </cell>
          <cell r="AD443">
            <v>1445</v>
          </cell>
          <cell r="AE443">
            <v>1445</v>
          </cell>
        </row>
        <row r="444">
          <cell r="A444" t="str">
            <v>Average Employees</v>
          </cell>
          <cell r="L444">
            <v>746</v>
          </cell>
          <cell r="M444">
            <v>905</v>
          </cell>
          <cell r="N444">
            <v>1129.5</v>
          </cell>
          <cell r="O444">
            <v>1332</v>
          </cell>
          <cell r="P444">
            <v>1308.5</v>
          </cell>
          <cell r="Q444">
            <v>1335.5</v>
          </cell>
          <cell r="R444">
            <v>1428.5</v>
          </cell>
          <cell r="S444">
            <v>1466</v>
          </cell>
          <cell r="T444">
            <v>1453</v>
          </cell>
          <cell r="U444">
            <v>1445</v>
          </cell>
          <cell r="V444">
            <v>1445</v>
          </cell>
          <cell r="W444">
            <v>1445</v>
          </cell>
          <cell r="X444">
            <v>1445</v>
          </cell>
          <cell r="Y444">
            <v>1445</v>
          </cell>
          <cell r="Z444">
            <v>1445</v>
          </cell>
          <cell r="AA444">
            <v>1445</v>
          </cell>
          <cell r="AB444">
            <v>1445</v>
          </cell>
          <cell r="AC444">
            <v>1445</v>
          </cell>
          <cell r="AD444">
            <v>1445</v>
          </cell>
          <cell r="AE444">
            <v>1445</v>
          </cell>
        </row>
        <row r="445">
          <cell r="B445" t="str">
            <v>Ave Subs per Ave Employee</v>
          </cell>
          <cell r="L445">
            <v>1177.9998375172638</v>
          </cell>
          <cell r="M445">
            <v>2873.9779005524861</v>
          </cell>
          <cell r="N445">
            <v>3113.7202301903499</v>
          </cell>
          <cell r="O445">
            <v>3086.9853603603606</v>
          </cell>
          <cell r="P445">
            <v>3464.2705387848682</v>
          </cell>
          <cell r="Q445">
            <v>3604.274803444403</v>
          </cell>
          <cell r="R445">
            <v>3818.9145957297865</v>
          </cell>
          <cell r="S445">
            <v>4291.8250341064122</v>
          </cell>
          <cell r="T445">
            <v>4823.2977359533043</v>
          </cell>
          <cell r="U445">
            <v>5420.5846847845787</v>
          </cell>
          <cell r="V445">
            <v>6091.8359042817319</v>
          </cell>
          <cell r="W445">
            <v>6846.2106659571264</v>
          </cell>
          <cell r="X445">
            <v>7694.0024680772276</v>
          </cell>
          <cell r="Y445">
            <v>8646.7794911920682</v>
          </cell>
          <cell r="Z445">
            <v>9717.542446796795</v>
          </cell>
          <cell r="AA445">
            <v>10920.901972981734</v>
          </cell>
          <cell r="AB445">
            <v>12273.277997647454</v>
          </cell>
          <cell r="AC445">
            <v>13793.123789610363</v>
          </cell>
          <cell r="AD445">
            <v>15501.17775479237</v>
          </cell>
          <cell r="AE445">
            <v>17420.746413271885</v>
          </cell>
        </row>
        <row r="446">
          <cell r="C446" t="str">
            <v>% Change</v>
          </cell>
          <cell r="M446">
            <v>1.4397099295103826</v>
          </cell>
          <cell r="N446">
            <v>8.3418292670857541E-2</v>
          </cell>
          <cell r="O446">
            <v>-8.5861502811879209E-3</v>
          </cell>
          <cell r="P446">
            <v>0.1222180005351452</v>
          </cell>
          <cell r="Q446">
            <v>4.0413779204623745E-2</v>
          </cell>
          <cell r="R446">
            <v>5.9551450427770991E-2</v>
          </cell>
          <cell r="S446">
            <v>0.12383372985230467</v>
          </cell>
          <cell r="T446">
            <v>0.12383372985230467</v>
          </cell>
          <cell r="U446">
            <v>0.12383372985230467</v>
          </cell>
          <cell r="V446">
            <v>0.12383372985230467</v>
          </cell>
          <cell r="W446">
            <v>0.12383372985230467</v>
          </cell>
          <cell r="X446">
            <v>0.12383372985230467</v>
          </cell>
          <cell r="Y446">
            <v>0.12383372985230467</v>
          </cell>
          <cell r="Z446">
            <v>0.12383372985230467</v>
          </cell>
          <cell r="AA446">
            <v>0.12383372985230467</v>
          </cell>
          <cell r="AB446">
            <v>0.12383372985230467</v>
          </cell>
          <cell r="AC446">
            <v>0.12383372985230467</v>
          </cell>
          <cell r="AD446">
            <v>0.12383372985230467</v>
          </cell>
          <cell r="AE446">
            <v>0.12383372985230467</v>
          </cell>
        </row>
        <row r="447">
          <cell r="B447" t="str">
            <v>Wages per Employee (000s)</v>
          </cell>
          <cell r="L447">
            <v>24128.686327077747</v>
          </cell>
          <cell r="M447">
            <v>32044.198895027625</v>
          </cell>
          <cell r="N447">
            <v>36047.364665781315</v>
          </cell>
          <cell r="O447">
            <v>40412.912912912914</v>
          </cell>
          <cell r="P447">
            <v>36899.503247993889</v>
          </cell>
          <cell r="Q447">
            <v>41976.787719955079</v>
          </cell>
          <cell r="R447">
            <v>52312.215610780535</v>
          </cell>
          <cell r="S447">
            <v>62644.611186903137</v>
          </cell>
          <cell r="T447">
            <v>68261.50034411563</v>
          </cell>
          <cell r="U447">
            <v>67783.669841706826</v>
          </cell>
          <cell r="V447">
            <v>71037.285994108752</v>
          </cell>
          <cell r="W447">
            <v>74447.075721825968</v>
          </cell>
          <cell r="X447">
            <v>78020.535356473614</v>
          </cell>
          <cell r="Y447">
            <v>81765.521053584351</v>
          </cell>
          <cell r="Z447">
            <v>85690.2660641564</v>
          </cell>
          <cell r="AA447">
            <v>88946.496174594344</v>
          </cell>
          <cell r="AB447">
            <v>92326.463029228937</v>
          </cell>
          <cell r="AC447">
            <v>95834.868624339637</v>
          </cell>
          <cell r="AD447">
            <v>99476.593632064541</v>
          </cell>
          <cell r="AE447">
            <v>103256.70419008299</v>
          </cell>
        </row>
        <row r="448">
          <cell r="C448" t="str">
            <v>% Change</v>
          </cell>
          <cell r="M448">
            <v>0.32805402087170049</v>
          </cell>
          <cell r="N448">
            <v>0.12492638008731345</v>
          </cell>
          <cell r="O448">
            <v>0.12110589186220549</v>
          </cell>
          <cell r="P448">
            <v>-8.6937798136209166E-2</v>
          </cell>
          <cell r="Q448">
            <v>0.13759763750308007</v>
          </cell>
          <cell r="R448">
            <v>0.24621769440237951</v>
          </cell>
          <cell r="S448">
            <v>0.19751401188966833</v>
          </cell>
          <cell r="T448">
            <v>0.20051401188966833</v>
          </cell>
          <cell r="U448">
            <v>-7.0000000000000027E-3</v>
          </cell>
          <cell r="V448">
            <v>4.8000000000000001E-2</v>
          </cell>
          <cell r="W448">
            <v>4.8000000000000001E-2</v>
          </cell>
          <cell r="X448">
            <v>4.8000000000000001E-2</v>
          </cell>
          <cell r="Y448">
            <v>4.8000000000000001E-2</v>
          </cell>
          <cell r="Z448">
            <v>4.8000000000000001E-2</v>
          </cell>
          <cell r="AA448">
            <v>3.7999999999999999E-2</v>
          </cell>
          <cell r="AB448">
            <v>3.7999999999999999E-2</v>
          </cell>
          <cell r="AC448">
            <v>3.7999999999999999E-2</v>
          </cell>
          <cell r="AD448">
            <v>3.7999999999999999E-2</v>
          </cell>
          <cell r="AE448">
            <v>3.7999999999999999E-2</v>
          </cell>
        </row>
        <row r="449">
          <cell r="C449" t="str">
            <v>% over CPI</v>
          </cell>
          <cell r="M449">
            <v>0.32005402087170048</v>
          </cell>
          <cell r="N449">
            <v>0.10192638008731345</v>
          </cell>
          <cell r="O449">
            <v>8.0105891862205486E-2</v>
          </cell>
          <cell r="P449">
            <v>-0.11493779813620916</v>
          </cell>
          <cell r="Q449">
            <v>0.10259763750308007</v>
          </cell>
          <cell r="R449">
            <v>0.20121769440237952</v>
          </cell>
          <cell r="S449">
            <v>0.17051401188966833</v>
          </cell>
          <cell r="T449">
            <v>0.17051401188966833</v>
          </cell>
          <cell r="U449">
            <v>-3.5000000000000003E-2</v>
          </cell>
          <cell r="V449">
            <v>0.02</v>
          </cell>
          <cell r="W449">
            <v>0.02</v>
          </cell>
          <cell r="X449">
            <v>0.02</v>
          </cell>
          <cell r="Y449">
            <v>0.02</v>
          </cell>
          <cell r="Z449">
            <v>0.02</v>
          </cell>
          <cell r="AA449">
            <v>0.01</v>
          </cell>
          <cell r="AB449">
            <v>0.01</v>
          </cell>
          <cell r="AC449">
            <v>0.01</v>
          </cell>
          <cell r="AD449">
            <v>0.01</v>
          </cell>
          <cell r="AE449">
            <v>0.01</v>
          </cell>
        </row>
        <row r="451">
          <cell r="A451" t="str">
            <v>Retirement Benefits</v>
          </cell>
          <cell r="L451">
            <v>2</v>
          </cell>
          <cell r="M451">
            <v>2</v>
          </cell>
          <cell r="N451">
            <v>3.1369015920000001</v>
          </cell>
          <cell r="O451">
            <v>5.3440000000000003</v>
          </cell>
          <cell r="P451">
            <v>4.8550000000000004</v>
          </cell>
          <cell r="Q451">
            <v>6.7229999999999999</v>
          </cell>
          <cell r="R451">
            <v>7.9429999999999996</v>
          </cell>
          <cell r="S451">
            <v>10.977</v>
          </cell>
          <cell r="T451">
            <v>9.5741004638472038</v>
          </cell>
          <cell r="U451">
            <v>9.4547371948158236</v>
          </cell>
          <cell r="V451">
            <v>9.9085645801669848</v>
          </cell>
          <cell r="W451">
            <v>10.384175680015</v>
          </cell>
          <cell r="X451">
            <v>10.882616112655722</v>
          </cell>
          <cell r="Y451">
            <v>11.404981686063195</v>
          </cell>
          <cell r="Z451">
            <v>11.95242080699423</v>
          </cell>
          <cell r="AA451">
            <v>12.406612797660008</v>
          </cell>
          <cell r="AB451">
            <v>12.878064083971088</v>
          </cell>
          <cell r="AC451">
            <v>13.36743051916199</v>
          </cell>
          <cell r="AD451">
            <v>13.875392878890148</v>
          </cell>
          <cell r="AE451">
            <v>14.402657808287971</v>
          </cell>
        </row>
        <row r="452">
          <cell r="A452" t="str">
            <v>Average Employees</v>
          </cell>
          <cell r="L452">
            <v>746</v>
          </cell>
          <cell r="M452">
            <v>905</v>
          </cell>
          <cell r="N452">
            <v>1129.5</v>
          </cell>
          <cell r="O452">
            <v>1332</v>
          </cell>
          <cell r="P452">
            <v>1308.5</v>
          </cell>
          <cell r="Q452">
            <v>1335.5</v>
          </cell>
          <cell r="R452">
            <v>1428.5</v>
          </cell>
          <cell r="S452">
            <v>1466</v>
          </cell>
          <cell r="T452">
            <v>1453</v>
          </cell>
          <cell r="U452">
            <v>1445</v>
          </cell>
          <cell r="V452">
            <v>1445</v>
          </cell>
          <cell r="W452">
            <v>1445</v>
          </cell>
          <cell r="X452">
            <v>1445</v>
          </cell>
          <cell r="Y452">
            <v>1445</v>
          </cell>
          <cell r="Z452">
            <v>1445</v>
          </cell>
          <cell r="AA452">
            <v>1445</v>
          </cell>
          <cell r="AB452">
            <v>1445</v>
          </cell>
          <cell r="AC452">
            <v>1445</v>
          </cell>
          <cell r="AD452">
            <v>1445</v>
          </cell>
          <cell r="AE452">
            <v>1445</v>
          </cell>
        </row>
        <row r="453">
          <cell r="B453" t="str">
            <v>Benefits per Employee (000s)</v>
          </cell>
          <cell r="L453">
            <v>2680.9651474530833</v>
          </cell>
          <cell r="M453">
            <v>2209.9447513812156</v>
          </cell>
          <cell r="N453">
            <v>2777.2479787516604</v>
          </cell>
          <cell r="O453">
            <v>2960.3973123992687</v>
          </cell>
          <cell r="P453">
            <v>3710.3553687428353</v>
          </cell>
          <cell r="Q453">
            <v>5034.069636840135</v>
          </cell>
          <cell r="R453">
            <v>5560.3780189009449</v>
          </cell>
          <cell r="S453">
            <v>7487.7216916780353</v>
          </cell>
          <cell r="T453">
            <v>6589.1950886766708</v>
          </cell>
          <cell r="U453">
            <v>6543.0707230559337</v>
          </cell>
          <cell r="V453">
            <v>6857.138117762619</v>
          </cell>
          <cell r="W453">
            <v>7186.2807474152251</v>
          </cell>
          <cell r="X453">
            <v>7531.2222232911563</v>
          </cell>
          <cell r="Y453">
            <v>7892.7208900091318</v>
          </cell>
          <cell r="Z453">
            <v>8271.5714927295703</v>
          </cell>
          <cell r="AA453">
            <v>8585.8912094532934</v>
          </cell>
          <cell r="AB453">
            <v>8912.1550754125183</v>
          </cell>
          <cell r="AC453">
            <v>9250.8169682781936</v>
          </cell>
          <cell r="AD453">
            <v>9602.3480130727658</v>
          </cell>
          <cell r="AE453">
            <v>9967.2372375695304</v>
          </cell>
        </row>
        <row r="454">
          <cell r="C454" t="str">
            <v>% Chg</v>
          </cell>
          <cell r="M454">
            <v>-0.1756906077348066</v>
          </cell>
          <cell r="N454">
            <v>0.25670471038512632</v>
          </cell>
          <cell r="O454">
            <v>6.5946337903153962E-2</v>
          </cell>
          <cell r="P454">
            <v>0.2533302044298098</v>
          </cell>
          <cell r="Q454">
            <v>0.35676212560356668</v>
          </cell>
          <cell r="R454">
            <v>0.10454928517658946</v>
          </cell>
          <cell r="S454">
            <v>0.34662097904596179</v>
          </cell>
          <cell r="T454">
            <v>-0.12</v>
          </cell>
          <cell r="U454">
            <v>-7.0000000000000027E-3</v>
          </cell>
          <cell r="V454">
            <v>4.8000000000000001E-2</v>
          </cell>
          <cell r="W454">
            <v>4.8000000000000001E-2</v>
          </cell>
          <cell r="X454">
            <v>4.8000000000000001E-2</v>
          </cell>
          <cell r="Y454">
            <v>4.8000000000000001E-2</v>
          </cell>
          <cell r="Z454">
            <v>4.8000000000000001E-2</v>
          </cell>
          <cell r="AA454">
            <v>3.7999999999999999E-2</v>
          </cell>
          <cell r="AB454">
            <v>3.7999999999999999E-2</v>
          </cell>
          <cell r="AC454">
            <v>3.7999999999999999E-2</v>
          </cell>
          <cell r="AD454">
            <v>3.7999999999999999E-2</v>
          </cell>
          <cell r="AE454">
            <v>3.7999999999999999E-2</v>
          </cell>
        </row>
        <row r="455">
          <cell r="C455" t="str">
            <v>% over CPI</v>
          </cell>
          <cell r="M455">
            <v>-0.18369060773480661</v>
          </cell>
          <cell r="N455">
            <v>0.23370471038512633</v>
          </cell>
          <cell r="O455">
            <v>2.494633790315396E-2</v>
          </cell>
          <cell r="P455">
            <v>0.22533020442980981</v>
          </cell>
          <cell r="Q455">
            <v>0.32176212560356665</v>
          </cell>
          <cell r="R455">
            <v>5.9549285176589459E-2</v>
          </cell>
          <cell r="S455">
            <v>0.31962097904596176</v>
          </cell>
          <cell r="T455">
            <v>-0.15</v>
          </cell>
          <cell r="U455">
            <v>-3.5000000000000003E-2</v>
          </cell>
          <cell r="V455">
            <v>0.02</v>
          </cell>
          <cell r="W455">
            <v>0.02</v>
          </cell>
          <cell r="X455">
            <v>0.02</v>
          </cell>
          <cell r="Y455">
            <v>0.02</v>
          </cell>
          <cell r="Z455">
            <v>0.02</v>
          </cell>
          <cell r="AA455">
            <v>0.01</v>
          </cell>
          <cell r="AB455">
            <v>0.01</v>
          </cell>
          <cell r="AC455">
            <v>0.01</v>
          </cell>
          <cell r="AD455">
            <v>0.01</v>
          </cell>
          <cell r="AE455">
            <v>0.01</v>
          </cell>
        </row>
        <row r="457">
          <cell r="A457" t="str">
            <v>Employee Benefits</v>
          </cell>
          <cell r="L457">
            <v>4</v>
          </cell>
          <cell r="M457">
            <v>8</v>
          </cell>
          <cell r="N457">
            <v>11.127823881999998</v>
          </cell>
          <cell r="O457">
            <v>15.702999999999999</v>
          </cell>
          <cell r="P457">
            <v>15.282999999999999</v>
          </cell>
          <cell r="Q457">
            <v>18</v>
          </cell>
          <cell r="R457">
            <v>25.387</v>
          </cell>
          <cell r="S457">
            <v>31.683</v>
          </cell>
          <cell r="T457">
            <v>26.063697933151431</v>
          </cell>
          <cell r="U457">
            <v>25.738753756923604</v>
          </cell>
          <cell r="V457">
            <v>26.974213937255939</v>
          </cell>
          <cell r="W457">
            <v>28.268976206244222</v>
          </cell>
          <cell r="X457">
            <v>29.625887064143949</v>
          </cell>
          <cell r="Y457">
            <v>31.047929643222858</v>
          </cell>
          <cell r="Z457">
            <v>32.538230266097557</v>
          </cell>
          <cell r="AA457">
            <v>33.774683016209266</v>
          </cell>
          <cell r="AB457">
            <v>35.058120970825215</v>
          </cell>
          <cell r="AC457">
            <v>36.390329567716584</v>
          </cell>
          <cell r="AD457">
            <v>37.773162091289812</v>
          </cell>
          <cell r="AE457">
            <v>39.208542250758832</v>
          </cell>
        </row>
        <row r="458">
          <cell r="A458" t="str">
            <v>Average Employees</v>
          </cell>
          <cell r="L458">
            <v>746</v>
          </cell>
          <cell r="M458">
            <v>905</v>
          </cell>
          <cell r="N458">
            <v>1129.5</v>
          </cell>
          <cell r="O458">
            <v>1332</v>
          </cell>
          <cell r="P458">
            <v>1308.5</v>
          </cell>
          <cell r="Q458">
            <v>1335.5</v>
          </cell>
          <cell r="R458">
            <v>1428.5</v>
          </cell>
          <cell r="S458">
            <v>1466</v>
          </cell>
          <cell r="T458">
            <v>1453</v>
          </cell>
          <cell r="U458">
            <v>1445</v>
          </cell>
          <cell r="V458">
            <v>1445</v>
          </cell>
          <cell r="W458">
            <v>1445</v>
          </cell>
          <cell r="X458">
            <v>1445</v>
          </cell>
          <cell r="Y458">
            <v>1445</v>
          </cell>
          <cell r="Z458">
            <v>1445</v>
          </cell>
          <cell r="AA458">
            <v>1445</v>
          </cell>
          <cell r="AB458">
            <v>1445</v>
          </cell>
          <cell r="AC458">
            <v>1445</v>
          </cell>
          <cell r="AD458">
            <v>1445</v>
          </cell>
          <cell r="AE458">
            <v>1445</v>
          </cell>
        </row>
        <row r="459">
          <cell r="B459" t="str">
            <v>Benefits per Employee (000s)</v>
          </cell>
          <cell r="L459">
            <v>5361.9302949061666</v>
          </cell>
          <cell r="M459">
            <v>8839.7790055248624</v>
          </cell>
          <cell r="N459">
            <v>9851.9910420540036</v>
          </cell>
          <cell r="O459">
            <v>11789.039039039038</v>
          </cell>
          <cell r="P459">
            <v>11679.786014520443</v>
          </cell>
          <cell r="Q459">
            <v>13478.098090602771</v>
          </cell>
          <cell r="R459">
            <v>17771.78858942947</v>
          </cell>
          <cell r="S459">
            <v>21611.869031377901</v>
          </cell>
          <cell r="T459">
            <v>17937.851296043656</v>
          </cell>
          <cell r="U459">
            <v>17812.286336971352</v>
          </cell>
          <cell r="V459">
            <v>18667.276081145978</v>
          </cell>
          <cell r="W459">
            <v>19563.305333040986</v>
          </cell>
          <cell r="X459">
            <v>20502.343989026955</v>
          </cell>
          <cell r="Y459">
            <v>21486.456500500248</v>
          </cell>
          <cell r="Z459">
            <v>22517.80641252426</v>
          </cell>
          <cell r="AA459">
            <v>23373.483056200184</v>
          </cell>
          <cell r="AB459">
            <v>24261.675412335793</v>
          </cell>
          <cell r="AC459">
            <v>25183.619078004554</v>
          </cell>
          <cell r="AD459">
            <v>26140.59660296873</v>
          </cell>
          <cell r="AE459">
            <v>27133.939273881544</v>
          </cell>
        </row>
        <row r="460">
          <cell r="C460" t="str">
            <v>% Chg</v>
          </cell>
          <cell r="M460">
            <v>-0.1756906077348066</v>
          </cell>
          <cell r="N460">
            <v>0.25670471038512632</v>
          </cell>
          <cell r="O460">
            <v>0.19661487598969507</v>
          </cell>
          <cell r="P460">
            <v>-9.2673392764929252E-3</v>
          </cell>
          <cell r="Q460">
            <v>0.15396789580276948</v>
          </cell>
          <cell r="R460">
            <v>0.31856798117683649</v>
          </cell>
          <cell r="S460">
            <v>0.21607731954635567</v>
          </cell>
          <cell r="T460">
            <v>-0.17</v>
          </cell>
          <cell r="U460">
            <v>-7.0000000000000027E-3</v>
          </cell>
          <cell r="V460">
            <v>4.8000000000000001E-2</v>
          </cell>
          <cell r="W460">
            <v>4.8000000000000001E-2</v>
          </cell>
          <cell r="X460">
            <v>4.8000000000000001E-2</v>
          </cell>
          <cell r="Y460">
            <v>4.8000000000000001E-2</v>
          </cell>
          <cell r="Z460">
            <v>4.8000000000000001E-2</v>
          </cell>
          <cell r="AA460">
            <v>3.7999999999999999E-2</v>
          </cell>
          <cell r="AB460">
            <v>3.7999999999999999E-2</v>
          </cell>
          <cell r="AC460">
            <v>3.7999999999999999E-2</v>
          </cell>
          <cell r="AD460">
            <v>3.7999999999999999E-2</v>
          </cell>
          <cell r="AE460">
            <v>3.7999999999999999E-2</v>
          </cell>
        </row>
        <row r="461">
          <cell r="C461" t="str">
            <v>% over CPI</v>
          </cell>
          <cell r="M461">
            <v>-0.18369060773480661</v>
          </cell>
          <cell r="N461">
            <v>0.23370471038512633</v>
          </cell>
          <cell r="O461">
            <v>0.15561487598969506</v>
          </cell>
          <cell r="P461">
            <v>-3.7267339276492922E-2</v>
          </cell>
          <cell r="Q461">
            <v>0.11896789580276948</v>
          </cell>
          <cell r="R461">
            <v>0.27356798117683651</v>
          </cell>
          <cell r="S461">
            <v>0.18907731954635568</v>
          </cell>
          <cell r="T461">
            <v>-0.2</v>
          </cell>
          <cell r="U461">
            <v>-3.5000000000000003E-2</v>
          </cell>
          <cell r="V461">
            <v>0.02</v>
          </cell>
          <cell r="W461">
            <v>0.02</v>
          </cell>
          <cell r="X461">
            <v>0.02</v>
          </cell>
          <cell r="Y461">
            <v>0.02</v>
          </cell>
          <cell r="Z461">
            <v>0.02</v>
          </cell>
          <cell r="AA461">
            <v>0.01</v>
          </cell>
          <cell r="AB461">
            <v>0.01</v>
          </cell>
          <cell r="AC461">
            <v>0.01</v>
          </cell>
          <cell r="AD461">
            <v>0.01</v>
          </cell>
          <cell r="AE461">
            <v>0.01</v>
          </cell>
        </row>
        <row r="463">
          <cell r="A463" t="str">
            <v>Interconnect Costs</v>
          </cell>
          <cell r="L463">
            <v>12</v>
          </cell>
          <cell r="M463">
            <v>28</v>
          </cell>
          <cell r="N463">
            <v>218.02500000000001</v>
          </cell>
          <cell r="O463">
            <v>271.145774437</v>
          </cell>
          <cell r="P463">
            <v>197.77699999999999</v>
          </cell>
          <cell r="Q463">
            <v>207.82900000000001</v>
          </cell>
          <cell r="R463">
            <v>271.56599999999997</v>
          </cell>
          <cell r="S463">
            <v>349.8</v>
          </cell>
          <cell r="T463">
            <v>409.2</v>
          </cell>
          <cell r="U463">
            <v>452.27369536679538</v>
          </cell>
          <cell r="V463">
            <v>482.62231841670439</v>
          </cell>
          <cell r="W463">
            <v>497.94659203291178</v>
          </cell>
          <cell r="X463">
            <v>506.34518695824323</v>
          </cell>
          <cell r="Y463">
            <v>512.48404324744331</v>
          </cell>
          <cell r="Z463">
            <v>517.56597479350057</v>
          </cell>
          <cell r="AA463">
            <v>521.98935959429707</v>
          </cell>
          <cell r="AB463">
            <v>526.62758510297908</v>
          </cell>
          <cell r="AC463">
            <v>531.46662317473124</v>
          </cell>
          <cell r="AD463">
            <v>536.49466176534759</v>
          </cell>
          <cell r="AE463">
            <v>541.70173583732753</v>
          </cell>
        </row>
        <row r="464">
          <cell r="B464" t="str">
            <v>Average M-L Minutes per Sub/Mo</v>
          </cell>
          <cell r="L464">
            <v>70.905999999999992</v>
          </cell>
          <cell r="M464">
            <v>41.677999999999997</v>
          </cell>
          <cell r="N464">
            <v>28.261654634403076</v>
          </cell>
          <cell r="O464">
            <v>34.504812415389665</v>
          </cell>
          <cell r="P464">
            <v>31.800720879592266</v>
          </cell>
          <cell r="Q464">
            <v>32.515273577316464</v>
          </cell>
          <cell r="R464">
            <v>36.575110045731513</v>
          </cell>
          <cell r="S464">
            <v>35.868626086749529</v>
          </cell>
          <cell r="T464">
            <v>37.665348270067462</v>
          </cell>
          <cell r="U464">
            <v>37.166668241517172</v>
          </cell>
          <cell r="V464">
            <v>36.863524957064769</v>
          </cell>
          <cell r="W464">
            <v>36.589361501612551</v>
          </cell>
          <cell r="X464">
            <v>36.341692504331505</v>
          </cell>
          <cell r="Y464">
            <v>36.192982589337326</v>
          </cell>
          <cell r="Z464">
            <v>36.132077298825457</v>
          </cell>
          <cell r="AA464">
            <v>36.149618933848359</v>
          </cell>
          <cell r="AB464">
            <v>36.237713307840643</v>
          </cell>
          <cell r="AC464">
            <v>36.389666883510863</v>
          </cell>
          <cell r="AD464">
            <v>36.599777895965275</v>
          </cell>
          <cell r="AE464">
            <v>36.863169210658164</v>
          </cell>
        </row>
        <row r="465">
          <cell r="C465" t="str">
            <v>% Change</v>
          </cell>
          <cell r="M465">
            <v>-0.41220771161819869</v>
          </cell>
          <cell r="N465">
            <v>-0.32190473068757913</v>
          </cell>
          <cell r="O465">
            <v>0.22090560024701303</v>
          </cell>
          <cell r="P465">
            <v>-7.8368533155431214E-2</v>
          </cell>
          <cell r="Q465">
            <v>2.2469701250789995E-2</v>
          </cell>
          <cell r="R465">
            <v>0.12485936674533477</v>
          </cell>
          <cell r="S465">
            <v>-1.9315976304613579E-2</v>
          </cell>
          <cell r="T465">
            <v>5.0091748119163997E-2</v>
          </cell>
          <cell r="U465">
            <v>-1.3239756207075589E-2</v>
          </cell>
          <cell r="V465">
            <v>-8.1563212091681648E-3</v>
          </cell>
          <cell r="W465">
            <v>-7.437255546547384E-3</v>
          </cell>
          <cell r="X465">
            <v>-6.7688800000003015E-3</v>
          </cell>
          <cell r="Y465">
            <v>-4.0919919999998326E-3</v>
          </cell>
          <cell r="Z465">
            <v>-1.6827928000001813E-3</v>
          </cell>
          <cell r="AA465">
            <v>4.8548648000018606E-4</v>
          </cell>
          <cell r="AB465">
            <v>2.4369378320001542E-3</v>
          </cell>
          <cell r="AC465">
            <v>4.1932440487999004E-3</v>
          </cell>
          <cell r="AD465">
            <v>5.7739196439201002E-3</v>
          </cell>
          <cell r="AE465">
            <v>7.1965276795279412E-3</v>
          </cell>
        </row>
        <row r="466">
          <cell r="B466" t="str">
            <v>Total Mobile to Land Minutes (mm)</v>
          </cell>
          <cell r="L466">
            <v>747.73599999999999</v>
          </cell>
          <cell r="M466">
            <v>1300.8287292</v>
          </cell>
          <cell r="N466">
            <v>1192.736897778</v>
          </cell>
          <cell r="O466">
            <v>1702.5493590000001</v>
          </cell>
          <cell r="P466">
            <v>1729.8312497489997</v>
          </cell>
          <cell r="Q466">
            <v>1878.1507440225</v>
          </cell>
          <cell r="R466">
            <v>2394.3469325655005</v>
          </cell>
          <cell r="S466">
            <v>2708.1453309157805</v>
          </cell>
          <cell r="T466">
            <v>3055.8948668029429</v>
          </cell>
          <cell r="U466">
            <v>3240.7766663943798</v>
          </cell>
          <cell r="V466">
            <v>3386.904868630239</v>
          </cell>
          <cell r="W466">
            <v>3453.3812881365448</v>
          </cell>
          <cell r="X466">
            <v>3478.8538028476651</v>
          </cell>
          <cell r="Y466">
            <v>3495.8701099441469</v>
          </cell>
          <cell r="Z466">
            <v>3512.2818990268538</v>
          </cell>
          <cell r="AA466">
            <v>3530.2989173153387</v>
          </cell>
          <cell r="AB466">
            <v>3555.324950173635</v>
          </cell>
          <cell r="AC466">
            <v>3586.7969836372713</v>
          </cell>
          <cell r="AD466">
            <v>3624.2388142771724</v>
          </cell>
          <cell r="AE466">
            <v>3667.2465708296963</v>
          </cell>
        </row>
        <row r="468">
          <cell r="B468" t="str">
            <v>Implied Interconnect Fee per Min</v>
          </cell>
          <cell r="M468">
            <v>17.296665959889534</v>
          </cell>
          <cell r="N468">
            <v>15.014208106885578</v>
          </cell>
          <cell r="O468">
            <v>13.711790425689504</v>
          </cell>
          <cell r="P468">
            <v>16.177300533829822</v>
          </cell>
          <cell r="Q468">
            <v>15.253301733727501</v>
          </cell>
          <cell r="R468">
            <v>18.421307037881988</v>
          </cell>
          <cell r="S468">
            <v>24.814030189907054</v>
          </cell>
          <cell r="T468">
            <v>25.558451095604266</v>
          </cell>
          <cell r="U468">
            <v>26.836373650384481</v>
          </cell>
          <cell r="V468">
            <v>26.836373650384481</v>
          </cell>
          <cell r="W468">
            <v>26.836373650384481</v>
          </cell>
          <cell r="X468">
            <v>26.836373650384481</v>
          </cell>
          <cell r="Y468">
            <v>26.836373650384481</v>
          </cell>
          <cell r="Z468">
            <v>26.836373650384481</v>
          </cell>
          <cell r="AA468">
            <v>26.836373650384481</v>
          </cell>
          <cell r="AB468">
            <v>26.836373650384481</v>
          </cell>
          <cell r="AC468">
            <v>26.836373650384481</v>
          </cell>
          <cell r="AD468">
            <v>26.836373650384481</v>
          </cell>
          <cell r="AE468">
            <v>26.836373650384481</v>
          </cell>
        </row>
        <row r="469">
          <cell r="C469" t="str">
            <v>% Change</v>
          </cell>
          <cell r="N469">
            <v>-0.13195941103891984</v>
          </cell>
          <cell r="O469">
            <v>-8.6745679287526301E-2</v>
          </cell>
          <cell r="P469">
            <v>0.17980949471931118</v>
          </cell>
          <cell r="Q469">
            <v>-5.7116995395496528E-2</v>
          </cell>
          <cell r="R469">
            <v>0.2076930856976047</v>
          </cell>
          <cell r="S469">
            <v>0.34702874985357601</v>
          </cell>
          <cell r="T469">
            <v>0.03</v>
          </cell>
          <cell r="U469">
            <v>0.05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1">
          <cell r="B471" t="str">
            <v>Total Mobile to Land Interconnection Cost</v>
          </cell>
          <cell r="M471">
            <v>22.5</v>
          </cell>
          <cell r="N471">
            <v>25.469000000000001</v>
          </cell>
          <cell r="O471">
            <v>30.1</v>
          </cell>
          <cell r="P471">
            <v>35</v>
          </cell>
          <cell r="Q471">
            <v>38.799999999999997</v>
          </cell>
          <cell r="R471">
            <v>54.3</v>
          </cell>
          <cell r="S471">
            <v>67.2</v>
          </cell>
          <cell r="T471">
            <v>74.979781926231468</v>
          </cell>
          <cell r="U471">
            <v>82.622158859966632</v>
          </cell>
          <cell r="V471">
            <v>86.347632344224081</v>
          </cell>
          <cell r="W471">
            <v>88.042419075394463</v>
          </cell>
          <cell r="X471">
            <v>88.691829501866877</v>
          </cell>
          <cell r="Y471">
            <v>89.125652678488208</v>
          </cell>
          <cell r="Z471">
            <v>89.544063937378297</v>
          </cell>
          <cell r="AA471">
            <v>90.003399800491096</v>
          </cell>
          <cell r="AB471">
            <v>90.64142737082453</v>
          </cell>
          <cell r="AC471">
            <v>91.443792857913706</v>
          </cell>
          <cell r="AD471">
            <v>92.398355667260162</v>
          </cell>
          <cell r="AE471">
            <v>93.494819280733054</v>
          </cell>
        </row>
        <row r="472">
          <cell r="C472" t="str">
            <v>Per Sub per Mo</v>
          </cell>
          <cell r="M472">
            <v>720.89044387627598</v>
          </cell>
          <cell r="N472">
            <v>603.48269867776423</v>
          </cell>
          <cell r="O472">
            <v>610.02334423552463</v>
          </cell>
          <cell r="P472">
            <v>643.4299478329059</v>
          </cell>
          <cell r="Q472">
            <v>671.72063734239066</v>
          </cell>
          <cell r="R472">
            <v>829.46562524889703</v>
          </cell>
          <cell r="S472">
            <v>890.04517058709052</v>
          </cell>
          <cell r="T472">
            <v>924.16124328904471</v>
          </cell>
          <cell r="U472">
            <v>947.54766645577126</v>
          </cell>
          <cell r="V472">
            <v>939.81916332716048</v>
          </cell>
          <cell r="W472">
            <v>932.82948804195382</v>
          </cell>
          <cell r="X472">
            <v>926.51527717693637</v>
          </cell>
          <cell r="Y472">
            <v>922.7239840748507</v>
          </cell>
          <cell r="Z472">
            <v>921.1712307980622</v>
          </cell>
          <cell r="AA472">
            <v>921.61844697637957</v>
          </cell>
          <cell r="AB472">
            <v>923.86437383648524</v>
          </cell>
          <cell r="AC472">
            <v>927.73836262397356</v>
          </cell>
          <cell r="AD472">
            <v>933.09504938034615</v>
          </cell>
          <cell r="AE472">
            <v>939.81009373084248</v>
          </cell>
        </row>
        <row r="473">
          <cell r="C473" t="str">
            <v>Other M-L Interconnection Cost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B474" t="str">
            <v>Interconnection Leaseline Expense</v>
          </cell>
          <cell r="M474">
            <v>5.5</v>
          </cell>
          <cell r="N474">
            <v>7.5609999999999999</v>
          </cell>
          <cell r="O474">
            <v>6.7549999999999999</v>
          </cell>
          <cell r="P474">
            <v>7.016</v>
          </cell>
          <cell r="Q474">
            <v>10.151999999999999</v>
          </cell>
          <cell r="R474">
            <v>10.19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C475" t="str">
            <v>per Sub</v>
          </cell>
          <cell r="M475">
            <v>2114.6119687037426</v>
          </cell>
          <cell r="N475">
            <v>2149.8760146229101</v>
          </cell>
          <cell r="O475">
            <v>1642.8070526156687</v>
          </cell>
          <cell r="P475">
            <v>1547.7615476556575</v>
          </cell>
          <cell r="Q475">
            <v>2109.0643021546234</v>
          </cell>
          <cell r="R475">
            <v>1868.4515178258578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C476" t="str">
            <v>Growth rate</v>
          </cell>
          <cell r="N476">
            <v>1.6676367315174412E-2</v>
          </cell>
          <cell r="O476">
            <v>-0.2358596303034628</v>
          </cell>
          <cell r="P476">
            <v>-5.7855549626890324E-2</v>
          </cell>
          <cell r="Q476">
            <v>0.36265454155334997</v>
          </cell>
          <cell r="R476">
            <v>-0.11408508696626996</v>
          </cell>
        </row>
        <row r="478">
          <cell r="B478" t="str">
            <v>Mobile to Mobile Interconnection Cost</v>
          </cell>
          <cell r="N478">
            <v>161.82499999999999</v>
          </cell>
          <cell r="O478">
            <v>204.4</v>
          </cell>
          <cell r="P478">
            <v>162.75700000000001</v>
          </cell>
          <cell r="Q478">
            <v>169.06299999999999</v>
          </cell>
          <cell r="R478">
            <v>217.30799999999999</v>
          </cell>
          <cell r="S478">
            <v>282.60000000000002</v>
          </cell>
          <cell r="T478">
            <v>336.58056124333245</v>
          </cell>
          <cell r="U478">
            <v>369.65153650682873</v>
          </cell>
          <cell r="V478">
            <v>396.27468607248028</v>
          </cell>
          <cell r="W478">
            <v>409.90417295751735</v>
          </cell>
          <cell r="X478">
            <v>417.65335745637634</v>
          </cell>
          <cell r="Y478">
            <v>423.35839056895514</v>
          </cell>
          <cell r="Z478">
            <v>428.0219108561223</v>
          </cell>
          <cell r="AA478">
            <v>431.98595979380593</v>
          </cell>
          <cell r="AB478">
            <v>435.98615773215454</v>
          </cell>
          <cell r="AC478">
            <v>440.02283031681759</v>
          </cell>
          <cell r="AD478">
            <v>444.09630609808738</v>
          </cell>
          <cell r="AE478">
            <v>448.20691655659442</v>
          </cell>
        </row>
        <row r="479">
          <cell r="C479" t="str">
            <v>Won per Min</v>
          </cell>
          <cell r="N479">
            <v>67.117748775137684</v>
          </cell>
          <cell r="O479">
            <v>63.4</v>
          </cell>
          <cell r="P479">
            <v>48.820000000000007</v>
          </cell>
          <cell r="Q479">
            <v>42.5</v>
          </cell>
          <cell r="R479">
            <v>36.564875000000001</v>
          </cell>
          <cell r="S479">
            <v>37.012500000000003</v>
          </cell>
          <cell r="T479">
            <v>35.725000000000001</v>
          </cell>
          <cell r="U479">
            <v>35.35</v>
          </cell>
          <cell r="V479">
            <v>34.643000000000001</v>
          </cell>
          <cell r="W479">
            <v>33.950139999999998</v>
          </cell>
          <cell r="X479">
            <v>33.271137199999998</v>
          </cell>
          <cell r="Y479">
            <v>32.605714456000001</v>
          </cell>
          <cell r="Z479">
            <v>31.953600166880001</v>
          </cell>
          <cell r="AA479">
            <v>31.314528163542402</v>
          </cell>
          <cell r="AB479">
            <v>30.688237600271552</v>
          </cell>
          <cell r="AC479">
            <v>30.074472848266122</v>
          </cell>
          <cell r="AD479">
            <v>29.472983391300801</v>
          </cell>
          <cell r="AE479">
            <v>28.883523723474784</v>
          </cell>
        </row>
        <row r="480">
          <cell r="C480" t="str">
            <v>M-Other Mobile Minutes</v>
          </cell>
          <cell r="N480">
            <v>2411.0612014439998</v>
          </cell>
          <cell r="O480">
            <v>3223.9747634069404</v>
          </cell>
          <cell r="P480">
            <v>3333.8181073330597</v>
          </cell>
          <cell r="Q480">
            <v>3977.9529411764702</v>
          </cell>
          <cell r="R480">
            <v>5943.0806204041446</v>
          </cell>
          <cell r="S480">
            <v>6237.6134261256911</v>
          </cell>
          <cell r="T480">
            <v>7331.8515844571984</v>
          </cell>
          <cell r="U480">
            <v>8106.1266955435385</v>
          </cell>
          <cell r="V480">
            <v>8799.0844209281986</v>
          </cell>
          <cell r="W480">
            <v>9287.469868313161</v>
          </cell>
          <cell r="X480">
            <v>9656.1716991140838</v>
          </cell>
          <cell r="Y480">
            <v>9987.8290008679996</v>
          </cell>
          <cell r="Z480">
            <v>10303.928884881798</v>
          </cell>
          <cell r="AA480">
            <v>10611.588666245802</v>
          </cell>
          <cell r="AB480">
            <v>10928.420584286177</v>
          </cell>
          <cell r="AC480">
            <v>11254.697694999502</v>
          </cell>
          <cell r="AD480">
            <v>11590.701172559431</v>
          </cell>
          <cell r="AE480">
            <v>11936.720550379676</v>
          </cell>
        </row>
        <row r="481">
          <cell r="C481" t="str">
            <v>Per Sub per Mo</v>
          </cell>
          <cell r="N481">
            <v>3834.4099773657854</v>
          </cell>
          <cell r="O481">
            <v>4142.4841050412369</v>
          </cell>
          <cell r="P481">
            <v>2992.0779434125784</v>
          </cell>
          <cell r="Q481">
            <v>2926.884178118984</v>
          </cell>
          <cell r="R481">
            <v>3319.5122668800609</v>
          </cell>
          <cell r="S481">
            <v>3742.9578155939253</v>
          </cell>
          <cell r="T481">
            <v>4148.5144655607619</v>
          </cell>
          <cell r="U481">
            <v>4239.3282341179602</v>
          </cell>
          <cell r="V481">
            <v>4313.1066110498132</v>
          </cell>
          <cell r="W481">
            <v>4343.0280973854333</v>
          </cell>
          <cell r="X481">
            <v>4362.9973405772116</v>
          </cell>
          <cell r="Y481">
            <v>4383.0584023491865</v>
          </cell>
          <cell r="Z481">
            <v>4403.2117048831869</v>
          </cell>
          <cell r="AA481">
            <v>4423.4576723022392</v>
          </cell>
          <cell r="AB481">
            <v>4443.7967306794853</v>
          </cell>
          <cell r="AC481">
            <v>4464.2293080471491</v>
          </cell>
          <cell r="AD481">
            <v>4484.7558344055506</v>
          </cell>
          <cell r="AE481">
            <v>4505.376741732146</v>
          </cell>
        </row>
        <row r="482">
          <cell r="Q482">
            <v>3977.9529411764702</v>
          </cell>
          <cell r="R482">
            <v>5943.0806204041446</v>
          </cell>
        </row>
        <row r="483">
          <cell r="C483" t="str">
            <v>Other M-M Interconnection Cost</v>
          </cell>
        </row>
        <row r="485">
          <cell r="A485" t="str">
            <v>Advertising and Promotions</v>
          </cell>
          <cell r="L485">
            <v>64</v>
          </cell>
          <cell r="M485">
            <v>63</v>
          </cell>
          <cell r="N485">
            <v>299.09175274500001</v>
          </cell>
          <cell r="O485">
            <v>61.367199999999997</v>
          </cell>
          <cell r="P485">
            <v>97.097000000000008</v>
          </cell>
          <cell r="Q485">
            <v>102.02200000000001</v>
          </cell>
          <cell r="R485">
            <v>133.57000000000002</v>
          </cell>
          <cell r="S485">
            <v>111.35300000000001</v>
          </cell>
          <cell r="T485">
            <v>92</v>
          </cell>
          <cell r="U485">
            <v>86.617227804321317</v>
          </cell>
          <cell r="V485">
            <v>92.530292916493707</v>
          </cell>
          <cell r="W485">
            <v>95.745180271249097</v>
          </cell>
          <cell r="X485">
            <v>97.317519549714476</v>
          </cell>
          <cell r="Y485">
            <v>98.214028569222535</v>
          </cell>
          <cell r="Z485">
            <v>98.624497677422937</v>
          </cell>
          <cell r="AA485">
            <v>98.93337971362358</v>
          </cell>
          <cell r="AB485">
            <v>99.244355718777598</v>
          </cell>
          <cell r="AC485">
            <v>99.730465181722963</v>
          </cell>
          <cell r="AD485">
            <v>100.21578481089854</v>
          </cell>
          <cell r="AE485">
            <v>101.21189111327703</v>
          </cell>
        </row>
        <row r="486">
          <cell r="B486" t="str">
            <v>Won per gross add</v>
          </cell>
          <cell r="L486">
            <v>31128.404669260701</v>
          </cell>
          <cell r="M486">
            <v>40384.615384615383</v>
          </cell>
          <cell r="N486">
            <v>110786.33528810613</v>
          </cell>
          <cell r="O486">
            <v>32296.792487982228</v>
          </cell>
          <cell r="P486">
            <v>45737.108543494229</v>
          </cell>
          <cell r="Q486">
            <v>71908.360575086452</v>
          </cell>
          <cell r="R486">
            <v>42801.884346789797</v>
          </cell>
          <cell r="S486">
            <v>40860.622246293933</v>
          </cell>
          <cell r="T486">
            <v>30736.225671449844</v>
          </cell>
          <cell r="U486">
            <v>23120.440086102168</v>
          </cell>
          <cell r="V486">
            <v>17391.684831087616</v>
          </cell>
          <cell r="W486">
            <v>13082.39376661779</v>
          </cell>
          <cell r="X486">
            <v>9840.8537371210477</v>
          </cell>
          <cell r="Y486">
            <v>7402.4986560579655</v>
          </cell>
          <cell r="Z486">
            <v>5568.3163083948957</v>
          </cell>
          <cell r="AA486">
            <v>4188.6054899803503</v>
          </cell>
          <cell r="AB486">
            <v>3150.7577836846745</v>
          </cell>
          <cell r="AC486">
            <v>2370.0667525735716</v>
          </cell>
          <cell r="AD486">
            <v>1782.8144203092454</v>
          </cell>
          <cell r="AE486">
            <v>1341.0707752476799</v>
          </cell>
        </row>
        <row r="487">
          <cell r="C487" t="str">
            <v>% Change</v>
          </cell>
          <cell r="M487">
            <v>0.29735576923076917</v>
          </cell>
          <cell r="N487">
            <v>1.7432806833245327</v>
          </cell>
          <cell r="O487">
            <v>-0.70847675027797796</v>
          </cell>
          <cell r="P487">
            <v>0.41615018149288974</v>
          </cell>
          <cell r="Q487">
            <v>0.57221046246735008</v>
          </cell>
          <cell r="R487">
            <v>-0.40477179559536441</v>
          </cell>
          <cell r="S487">
            <v>-4.5354594315693046E-2</v>
          </cell>
          <cell r="T487">
            <v>-0.24777881535473617</v>
          </cell>
          <cell r="U487">
            <v>-0.24777881535473617</v>
          </cell>
          <cell r="V487">
            <v>-0.24777881535473617</v>
          </cell>
          <cell r="W487">
            <v>-0.24777881535473617</v>
          </cell>
          <cell r="X487">
            <v>-0.24777881535473617</v>
          </cell>
          <cell r="Y487">
            <v>-0.24777881535473617</v>
          </cell>
          <cell r="Z487">
            <v>-0.24777881535473617</v>
          </cell>
          <cell r="AA487">
            <v>-0.24777881535473617</v>
          </cell>
          <cell r="AB487">
            <v>-0.24777881535473617</v>
          </cell>
          <cell r="AC487">
            <v>-0.24777881535473617</v>
          </cell>
          <cell r="AD487">
            <v>-0.24777881535473617</v>
          </cell>
          <cell r="AE487">
            <v>-0.24777881535473617</v>
          </cell>
        </row>
        <row r="488">
          <cell r="C488" t="str">
            <v>% of Mobile Revenue</v>
          </cell>
          <cell r="L488">
            <v>0.1233140655105973</v>
          </cell>
          <cell r="M488">
            <v>6.2824092540885515E-2</v>
          </cell>
          <cell r="N488">
            <v>0.20920843598771668</v>
          </cell>
          <cell r="O488">
            <v>3.4788132651269198E-2</v>
          </cell>
          <cell r="P488">
            <v>5.6942342191239531E-2</v>
          </cell>
          <cell r="Q488">
            <v>5.8709622100902373E-2</v>
          </cell>
          <cell r="R488">
            <v>5.8448926438019952E-2</v>
          </cell>
          <cell r="S488">
            <v>4.1624177631578947E-2</v>
          </cell>
          <cell r="T488">
            <v>3.1144211238997969E-2</v>
          </cell>
          <cell r="U488">
            <v>2.7E-2</v>
          </cell>
          <cell r="V488">
            <v>2.7E-2</v>
          </cell>
          <cell r="W488">
            <v>2.7E-2</v>
          </cell>
          <cell r="X488">
            <v>2.7E-2</v>
          </cell>
          <cell r="Y488">
            <v>2.7E-2</v>
          </cell>
          <cell r="Z488">
            <v>2.7E-2</v>
          </cell>
          <cell r="AA488">
            <v>2.7E-2</v>
          </cell>
          <cell r="AB488">
            <v>2.7E-2</v>
          </cell>
          <cell r="AC488">
            <v>2.7E-2</v>
          </cell>
          <cell r="AD488">
            <v>2.7E-2</v>
          </cell>
          <cell r="AE488">
            <v>2.7E-2</v>
          </cell>
        </row>
        <row r="489">
          <cell r="C489" t="str">
            <v>Advertisement</v>
          </cell>
          <cell r="O489">
            <v>29.988456421559</v>
          </cell>
          <cell r="P489">
            <v>47</v>
          </cell>
          <cell r="Q489">
            <v>58</v>
          </cell>
          <cell r="R489">
            <v>58</v>
          </cell>
          <cell r="S489">
            <v>48.343000000000004</v>
          </cell>
          <cell r="T489">
            <v>50.8</v>
          </cell>
          <cell r="U489">
            <v>51.328727587745966</v>
          </cell>
          <cell r="V489">
            <v>54.832766172737017</v>
          </cell>
          <cell r="W489">
            <v>56.737884605184647</v>
          </cell>
          <cell r="X489">
            <v>57.669641214645615</v>
          </cell>
          <cell r="Y489">
            <v>58.200905818798546</v>
          </cell>
          <cell r="Z489">
            <v>58.444146771806182</v>
          </cell>
          <cell r="AA489">
            <v>58.627187978443601</v>
          </cell>
          <cell r="AB489">
            <v>58.81147005557191</v>
          </cell>
          <cell r="AC489">
            <v>59.0995349225025</v>
          </cell>
          <cell r="AD489">
            <v>59.387131739791734</v>
          </cell>
          <cell r="AE489">
            <v>59.977416956016022</v>
          </cell>
        </row>
        <row r="490">
          <cell r="C490" t="str">
            <v>Promotion</v>
          </cell>
          <cell r="O490">
            <v>31.378743578440996</v>
          </cell>
          <cell r="P490">
            <v>50</v>
          </cell>
          <cell r="Q490">
            <v>44</v>
          </cell>
          <cell r="R490">
            <v>44</v>
          </cell>
          <cell r="S490">
            <v>63.01</v>
          </cell>
          <cell r="T490">
            <v>41.2</v>
          </cell>
          <cell r="U490">
            <v>35.288500216575351</v>
          </cell>
          <cell r="V490">
            <v>37.69752674375669</v>
          </cell>
          <cell r="W490">
            <v>39.007295666064451</v>
          </cell>
          <cell r="X490">
            <v>39.64787833506886</v>
          </cell>
          <cell r="Y490">
            <v>40.013122750423989</v>
          </cell>
          <cell r="Z490">
            <v>40.180350905616756</v>
          </cell>
          <cell r="AA490">
            <v>40.306191735179979</v>
          </cell>
          <cell r="AB490">
            <v>40.432885663205688</v>
          </cell>
          <cell r="AC490">
            <v>40.630930259220463</v>
          </cell>
          <cell r="AD490">
            <v>40.828653071106807</v>
          </cell>
          <cell r="AE490">
            <v>41.234474157261012</v>
          </cell>
        </row>
        <row r="491">
          <cell r="C491" t="str">
            <v>Ad as % of revenue</v>
          </cell>
          <cell r="P491">
            <v>2.7563056355894188E-2</v>
          </cell>
          <cell r="Q491">
            <v>3.3376703866345864E-2</v>
          </cell>
          <cell r="R491">
            <v>2.5380233086809586E-2</v>
          </cell>
          <cell r="S491">
            <v>1.8070798444976076E-2</v>
          </cell>
          <cell r="T491">
            <v>1.7999999999999999E-2</v>
          </cell>
          <cell r="U491">
            <v>1.6E-2</v>
          </cell>
          <cell r="V491">
            <v>1.6E-2</v>
          </cell>
          <cell r="W491">
            <v>1.6E-2</v>
          </cell>
          <cell r="X491">
            <v>1.6E-2</v>
          </cell>
          <cell r="Y491">
            <v>1.6E-2</v>
          </cell>
          <cell r="Z491">
            <v>1.6E-2</v>
          </cell>
          <cell r="AA491">
            <v>1.6E-2</v>
          </cell>
          <cell r="AB491">
            <v>1.6E-2</v>
          </cell>
          <cell r="AC491">
            <v>1.6E-2</v>
          </cell>
          <cell r="AD491">
            <v>1.6E-2</v>
          </cell>
          <cell r="AE491">
            <v>1.6E-2</v>
          </cell>
        </row>
        <row r="493">
          <cell r="A493" t="str">
            <v>Rentals, Repairs and Maint.</v>
          </cell>
          <cell r="L493">
            <v>16</v>
          </cell>
          <cell r="M493">
            <v>41</v>
          </cell>
          <cell r="N493">
            <v>86.053527272000011</v>
          </cell>
          <cell r="O493">
            <v>56.807089951000002</v>
          </cell>
          <cell r="P493">
            <v>67.664000000000001</v>
          </cell>
          <cell r="Q493">
            <v>86.875</v>
          </cell>
          <cell r="R493">
            <v>150.03399999999999</v>
          </cell>
          <cell r="S493">
            <v>169.4</v>
          </cell>
          <cell r="T493">
            <v>154.9</v>
          </cell>
          <cell r="U493">
            <v>174.10922901063844</v>
          </cell>
          <cell r="V493">
            <v>191.57492936741139</v>
          </cell>
          <cell r="W493">
            <v>202.19566026418957</v>
          </cell>
          <cell r="X493">
            <v>209.62646543856579</v>
          </cell>
          <cell r="Y493">
            <v>215.78873933412973</v>
          </cell>
          <cell r="Z493">
            <v>221.02440412978771</v>
          </cell>
          <cell r="AA493">
            <v>226.1509630061264</v>
          </cell>
          <cell r="AB493">
            <v>231.39905679322626</v>
          </cell>
          <cell r="AC493">
            <v>237.18312359076222</v>
          </cell>
          <cell r="AD493">
            <v>243.10407745378464</v>
          </cell>
          <cell r="AE493">
            <v>250.43084711786548</v>
          </cell>
        </row>
        <row r="494">
          <cell r="B494" t="str">
            <v>% of Sales</v>
          </cell>
          <cell r="L494">
            <v>3.0828516377649325E-2</v>
          </cell>
          <cell r="M494">
            <v>4.0885520542481048E-2</v>
          </cell>
          <cell r="N494">
            <v>6.0192645522896007E-2</v>
          </cell>
          <cell r="O494">
            <v>3.220307559653967E-2</v>
          </cell>
          <cell r="P494">
            <v>3.9681417984366474E-2</v>
          </cell>
          <cell r="Q494">
            <v>4.9993123248082701E-2</v>
          </cell>
          <cell r="R494">
            <v>6.5653411912868789E-2</v>
          </cell>
          <cell r="S494">
            <v>6.3322368421052627E-2</v>
          </cell>
          <cell r="T494">
            <v>5.2437373053486801E-2</v>
          </cell>
          <cell r="U494">
            <v>5.4272681110358836E-2</v>
          </cell>
          <cell r="V494">
            <v>5.5900861543669605E-2</v>
          </cell>
          <cell r="W494">
            <v>5.7018878774543001E-2</v>
          </cell>
          <cell r="X494">
            <v>5.8159256350033862E-2</v>
          </cell>
          <cell r="Y494">
            <v>5.932244147703454E-2</v>
          </cell>
          <cell r="Z494">
            <v>6.0508890306575233E-2</v>
          </cell>
          <cell r="AA494">
            <v>6.1719068112706742E-2</v>
          </cell>
          <cell r="AB494">
            <v>6.2953449474960871E-2</v>
          </cell>
          <cell r="AC494">
            <v>6.4212518464460092E-2</v>
          </cell>
          <cell r="AD494">
            <v>6.5496768833749289E-2</v>
          </cell>
          <cell r="AE494">
            <v>6.680670421042427E-2</v>
          </cell>
        </row>
        <row r="495">
          <cell r="C495" t="str">
            <v>Growth rate</v>
          </cell>
          <cell r="M495">
            <v>1.5625</v>
          </cell>
          <cell r="N495">
            <v>1.0988665188292686</v>
          </cell>
          <cell r="O495">
            <v>-0.3398633181944673</v>
          </cell>
          <cell r="P495">
            <v>0.19111892649957649</v>
          </cell>
          <cell r="Q495">
            <v>0.28391759281153933</v>
          </cell>
          <cell r="R495">
            <v>0.72701007194244593</v>
          </cell>
          <cell r="S495">
            <v>0.12907740912059942</v>
          </cell>
          <cell r="T495">
            <v>-8.5596221959858318E-2</v>
          </cell>
          <cell r="U495">
            <v>3.5000000000000003E-2</v>
          </cell>
          <cell r="V495">
            <v>0.03</v>
          </cell>
          <cell r="W495">
            <v>0.02</v>
          </cell>
          <cell r="X495">
            <v>0.02</v>
          </cell>
          <cell r="Y495">
            <v>0.02</v>
          </cell>
          <cell r="Z495">
            <v>0.02</v>
          </cell>
          <cell r="AA495">
            <v>0.02</v>
          </cell>
          <cell r="AB495">
            <v>0.02</v>
          </cell>
          <cell r="AC495">
            <v>0.02</v>
          </cell>
          <cell r="AD495">
            <v>0.02</v>
          </cell>
          <cell r="AE495">
            <v>0.02</v>
          </cell>
        </row>
        <row r="496">
          <cell r="C496" t="str">
            <v>W35,000 per GA &amp; 70% of GA through Bankon</v>
          </cell>
          <cell r="R496">
            <v>186.86501399688538</v>
          </cell>
          <cell r="S496">
            <v>187.75618194888244</v>
          </cell>
          <cell r="T496">
            <v>177.66455674162947</v>
          </cell>
          <cell r="U496">
            <v>185.04174265829465</v>
          </cell>
          <cell r="V496">
            <v>189.22063671496591</v>
          </cell>
          <cell r="W496">
            <v>193.08083591208873</v>
          </cell>
          <cell r="X496">
            <v>195.0913630474972</v>
          </cell>
          <cell r="Y496">
            <v>196.69213995142317</v>
          </cell>
          <cell r="Z496">
            <v>197.29912976248656</v>
          </cell>
          <cell r="AA496">
            <v>196.38903538026398</v>
          </cell>
          <cell r="AB496">
            <v>195.66546745177942</v>
          </cell>
          <cell r="AC496">
            <v>193.60222772089097</v>
          </cell>
          <cell r="AD496">
            <v>193.60222772089097</v>
          </cell>
          <cell r="AE496">
            <v>193.60222772089097</v>
          </cell>
        </row>
        <row r="498">
          <cell r="A498" t="str">
            <v>Commissions</v>
          </cell>
          <cell r="L498">
            <v>-217</v>
          </cell>
          <cell r="M498">
            <v>71.06962025316443</v>
          </cell>
          <cell r="N498">
            <v>314.58024787700003</v>
          </cell>
          <cell r="O498">
            <v>311.916645055</v>
          </cell>
          <cell r="P498">
            <v>321.31099999999998</v>
          </cell>
          <cell r="Q498">
            <v>185.328</v>
          </cell>
          <cell r="R498">
            <v>385.35500000000002</v>
          </cell>
          <cell r="S498">
            <v>471.29999999999995</v>
          </cell>
          <cell r="T498">
            <v>725.5</v>
          </cell>
          <cell r="U498">
            <v>990.45545138068337</v>
          </cell>
          <cell r="V498">
            <v>911.4531685484219</v>
          </cell>
          <cell r="W498">
            <v>878.56361519065808</v>
          </cell>
          <cell r="X498">
            <v>848.59780957662247</v>
          </cell>
          <cell r="Y498">
            <v>826.7696959231323</v>
          </cell>
          <cell r="Z498">
            <v>798.94198478215287</v>
          </cell>
          <cell r="AA498">
            <v>799.57511666290588</v>
          </cell>
          <cell r="AB498">
            <v>800.20265195741604</v>
          </cell>
          <cell r="AC498">
            <v>800.82585971836659</v>
          </cell>
          <cell r="AD498">
            <v>801.44598276064858</v>
          </cell>
          <cell r="AE498">
            <v>802.06423131847168</v>
          </cell>
        </row>
        <row r="499">
          <cell r="B499" t="str">
            <v>Won per gross add</v>
          </cell>
          <cell r="L499">
            <v>-105544.74708171206</v>
          </cell>
          <cell r="M499">
            <v>45557.448880233605</v>
          </cell>
          <cell r="N499">
            <v>116523.41629770826</v>
          </cell>
          <cell r="O499">
            <v>164157.84260792317</v>
          </cell>
          <cell r="P499">
            <v>151352.11266278746</v>
          </cell>
          <cell r="Q499">
            <v>130625.0872229482</v>
          </cell>
          <cell r="R499">
            <v>123485.21481213732</v>
          </cell>
          <cell r="S499">
            <v>172942.00663366346</v>
          </cell>
          <cell r="T499">
            <v>242381.86657213978</v>
          </cell>
          <cell r="U499">
            <v>270280.13253187743</v>
          </cell>
          <cell r="V499">
            <v>275859.22967294627</v>
          </cell>
          <cell r="W499">
            <v>277529.82185160147</v>
          </cell>
          <cell r="X499">
            <v>278584.23616659926</v>
          </cell>
          <cell r="Y499">
            <v>279030.40495395218</v>
          </cell>
          <cell r="Z499">
            <v>279690.99595164199</v>
          </cell>
          <cell r="AA499">
            <v>278620.31792912784</v>
          </cell>
          <cell r="AB499">
            <v>277551.97964397538</v>
          </cell>
          <cell r="AC499">
            <v>276486.42779875727</v>
          </cell>
          <cell r="AD499">
            <v>275424.091818352</v>
          </cell>
          <cell r="AE499">
            <v>274365.3819887322</v>
          </cell>
        </row>
        <row r="500">
          <cell r="B500" t="str">
            <v>% of Revenues</v>
          </cell>
          <cell r="L500">
            <v>-0.41811175337186895</v>
          </cell>
          <cell r="M500">
            <v>7.0871180946514178E-2</v>
          </cell>
          <cell r="N500">
            <v>0.22004231493165308</v>
          </cell>
          <cell r="O500">
            <v>0.17682080369174721</v>
          </cell>
          <cell r="P500">
            <v>0.18843219576103651</v>
          </cell>
          <cell r="Q500">
            <v>0.10664892714038182</v>
          </cell>
          <cell r="R500">
            <v>0.16862758139943981</v>
          </cell>
          <cell r="S500">
            <v>0.17617374401913871</v>
          </cell>
          <cell r="T500">
            <v>0.24559918754231549</v>
          </cell>
          <cell r="U500">
            <v>0.30874108840902298</v>
          </cell>
          <cell r="V500">
            <v>0.26595869066378741</v>
          </cell>
          <cell r="W500">
            <v>0.24775364715952089</v>
          </cell>
          <cell r="X500">
            <v>0.23543695898315803</v>
          </cell>
          <cell r="Y500">
            <v>0.22728710058147325</v>
          </cell>
          <cell r="Z500">
            <v>0.21872287410449592</v>
          </cell>
          <cell r="AA500">
            <v>0.21821278331327054</v>
          </cell>
          <cell r="AB500">
            <v>0.21769975175285816</v>
          </cell>
          <cell r="AC500">
            <v>0.21680735343003787</v>
          </cell>
          <cell r="AD500">
            <v>0.21592448310781726</v>
          </cell>
          <cell r="AE500">
            <v>0.21396432778201419</v>
          </cell>
        </row>
        <row r="501">
          <cell r="C501" t="str">
            <v>Commission fee paid per gross add</v>
          </cell>
          <cell r="N501">
            <v>21999.999999999996</v>
          </cell>
          <cell r="O501">
            <v>22000.000000000004</v>
          </cell>
          <cell r="P501">
            <v>121285.27601148786</v>
          </cell>
          <cell r="Q501">
            <v>86618.907256808321</v>
          </cell>
          <cell r="R501">
            <v>100184.03175997875</v>
          </cell>
          <cell r="S501">
            <v>142889.06722501284</v>
          </cell>
          <cell r="T501">
            <v>213082.22536142074</v>
          </cell>
          <cell r="U501">
            <v>244405.3124895496</v>
          </cell>
          <cell r="V501">
            <v>243183.28592710185</v>
          </cell>
          <cell r="W501">
            <v>241967.36949746634</v>
          </cell>
          <cell r="X501">
            <v>240757.532649979</v>
          </cell>
          <cell r="Y501">
            <v>239553.74498672909</v>
          </cell>
          <cell r="Z501">
            <v>238355.97626179544</v>
          </cell>
          <cell r="AA501">
            <v>237164.19638048645</v>
          </cell>
          <cell r="AB501">
            <v>235978.37539858403</v>
          </cell>
          <cell r="AC501">
            <v>234798.48352159112</v>
          </cell>
          <cell r="AD501">
            <v>233624.49110398316</v>
          </cell>
          <cell r="AE501">
            <v>232456.36864846325</v>
          </cell>
        </row>
        <row r="502">
          <cell r="C502" t="str">
            <v>% chg.</v>
          </cell>
          <cell r="M502">
            <v>-1.431641082478158</v>
          </cell>
          <cell r="N502">
            <v>1.5577247884102936</v>
          </cell>
          <cell r="O502">
            <v>0.40879702830298642</v>
          </cell>
          <cell r="P502">
            <v>-7.8008639378388339E-2</v>
          </cell>
          <cell r="Q502">
            <v>-0.13694572923484111</v>
          </cell>
          <cell r="R502">
            <v>-5.4659273824060307E-2</v>
          </cell>
          <cell r="S502">
            <v>0.4005078008469809</v>
          </cell>
          <cell r="T502">
            <v>0.40152107223763261</v>
          </cell>
          <cell r="U502">
            <v>0.14699999999999999</v>
          </cell>
          <cell r="V502">
            <v>-5.0000000000000001E-3</v>
          </cell>
          <cell r="W502">
            <v>-5.0000000000000001E-3</v>
          </cell>
          <cell r="X502">
            <v>-5.0000000000000001E-3</v>
          </cell>
          <cell r="Y502">
            <v>-5.0000000000000001E-3</v>
          </cell>
          <cell r="Z502">
            <v>-5.0000000000000001E-3</v>
          </cell>
          <cell r="AA502">
            <v>-5.0000000000000001E-3</v>
          </cell>
          <cell r="AB502">
            <v>-5.0000000000000001E-3</v>
          </cell>
          <cell r="AC502">
            <v>-5.0000000000000001E-3</v>
          </cell>
          <cell r="AD502">
            <v>-5.0000000000000001E-3</v>
          </cell>
          <cell r="AE502">
            <v>-5.0000000000000001E-3</v>
          </cell>
        </row>
        <row r="503">
          <cell r="C503" t="str">
            <v>Total Gross add commission</v>
          </cell>
          <cell r="N503">
            <v>59.393773999999993</v>
          </cell>
          <cell r="O503">
            <v>41.802244000000002</v>
          </cell>
          <cell r="P503">
            <v>257.48099999999999</v>
          </cell>
          <cell r="Q503">
            <v>122.893</v>
          </cell>
          <cell r="R503">
            <v>312.64</v>
          </cell>
          <cell r="S503">
            <v>389.4</v>
          </cell>
          <cell r="T503">
            <v>637.79999999999995</v>
          </cell>
          <cell r="U503">
            <v>895.63584209476892</v>
          </cell>
          <cell r="V503">
            <v>803.49015966969205</v>
          </cell>
          <cell r="W503">
            <v>765.98516687528763</v>
          </cell>
          <cell r="X503">
            <v>733.37356649162598</v>
          </cell>
          <cell r="Y503">
            <v>709.79998374231059</v>
          </cell>
          <cell r="Z503">
            <v>680.86781310690446</v>
          </cell>
          <cell r="AA503">
            <v>680.60574834828719</v>
          </cell>
          <cell r="AB503">
            <v>680.34291104955696</v>
          </cell>
          <cell r="AC503">
            <v>680.0793041588571</v>
          </cell>
          <cell r="AD503">
            <v>679.81493061716333</v>
          </cell>
          <cell r="AE503">
            <v>679.54979335829614</v>
          </cell>
        </row>
        <row r="504">
          <cell r="C504" t="str">
            <v>Residual commission - 7% of Usage</v>
          </cell>
          <cell r="N504">
            <v>69.802826824220006</v>
          </cell>
          <cell r="O504">
            <v>89.636394266930012</v>
          </cell>
          <cell r="P504">
            <v>63.83</v>
          </cell>
          <cell r="Q504">
            <v>62.435000000000002</v>
          </cell>
          <cell r="R504">
            <v>72.715000000000003</v>
          </cell>
          <cell r="S504">
            <v>81.900000000000006</v>
          </cell>
          <cell r="T504">
            <v>87.7</v>
          </cell>
          <cell r="U504">
            <v>94.81960928591451</v>
          </cell>
          <cell r="V504">
            <v>107.96300887872985</v>
          </cell>
          <cell r="W504">
            <v>112.57844831537049</v>
          </cell>
          <cell r="X504">
            <v>115.22424308499647</v>
          </cell>
          <cell r="Y504">
            <v>116.96971218082166</v>
          </cell>
          <cell r="Z504">
            <v>118.07417167524844</v>
          </cell>
          <cell r="AA504">
            <v>118.96936831461869</v>
          </cell>
          <cell r="AB504">
            <v>119.85974090785909</v>
          </cell>
          <cell r="AC504">
            <v>120.74655555950946</v>
          </cell>
          <cell r="AD504">
            <v>121.63105214348526</v>
          </cell>
          <cell r="AE504">
            <v>122.5144379601755</v>
          </cell>
        </row>
        <row r="505">
          <cell r="C505" t="str">
            <v>Extra commssion</v>
          </cell>
          <cell r="N505">
            <v>185.38364705278002</v>
          </cell>
          <cell r="O505">
            <v>180.47800678806996</v>
          </cell>
          <cell r="P505">
            <v>0</v>
          </cell>
          <cell r="Q505">
            <v>0</v>
          </cell>
        </row>
        <row r="507">
          <cell r="A507" t="str">
            <v>Subsidy Expenses</v>
          </cell>
          <cell r="L507">
            <v>530</v>
          </cell>
          <cell r="M507">
            <v>414.93037974683557</v>
          </cell>
        </row>
        <row r="508">
          <cell r="B508" t="str">
            <v xml:space="preserve">Gross Add </v>
          </cell>
          <cell r="L508">
            <v>2056000</v>
          </cell>
          <cell r="M508">
            <v>1560000</v>
          </cell>
          <cell r="N508">
            <v>2699717</v>
          </cell>
          <cell r="O508">
            <v>1900101.9999999998</v>
          </cell>
          <cell r="P508">
            <v>2122937</v>
          </cell>
          <cell r="Q508">
            <v>1418778</v>
          </cell>
          <cell r="R508">
            <v>3120657</v>
          </cell>
          <cell r="S508">
            <v>2725191</v>
          </cell>
          <cell r="T508">
            <v>2993210.7143999999</v>
          </cell>
          <cell r="U508">
            <v>3664551.4492777851</v>
          </cell>
          <cell r="V508">
            <v>3304051.7427277104</v>
          </cell>
          <cell r="W508">
            <v>3165654.8090188182</v>
          </cell>
          <cell r="X508">
            <v>3046108.4993665721</v>
          </cell>
          <cell r="Y508">
            <v>2963009.3396437299</v>
          </cell>
          <cell r="Z508">
            <v>2856516.6428178055</v>
          </cell>
          <cell r="AA508">
            <v>2869766.0048837229</v>
          </cell>
          <cell r="AB508">
            <v>2883073.1201552264</v>
          </cell>
          <cell r="AC508">
            <v>2896438.2306000702</v>
          </cell>
          <cell r="AD508">
            <v>2909861.5791723081</v>
          </cell>
          <cell r="AE508">
            <v>2923343.4098162255</v>
          </cell>
        </row>
        <row r="509">
          <cell r="B509" t="str">
            <v>% of Gross Adds getting handset subsidy</v>
          </cell>
          <cell r="L509">
            <v>1</v>
          </cell>
          <cell r="M509">
            <v>1</v>
          </cell>
          <cell r="N509">
            <v>0.75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B510" t="str">
            <v># of Gross Adds getting handset subsidy</v>
          </cell>
          <cell r="L510">
            <v>2056000</v>
          </cell>
          <cell r="M510">
            <v>1560000</v>
          </cell>
          <cell r="N510">
            <v>2024787.75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B511" t="str">
            <v>Per Gross Add</v>
          </cell>
          <cell r="L511">
            <v>257782.10116731515</v>
          </cell>
          <cell r="M511">
            <v>265981.01265822793</v>
          </cell>
          <cell r="N511">
            <v>162980.04568627008</v>
          </cell>
          <cell r="O511">
            <v>146682.04111764306</v>
          </cell>
          <cell r="P511">
            <v>117345.63289411446</v>
          </cell>
          <cell r="Q511">
            <v>105611.06960470302</v>
          </cell>
          <cell r="R511">
            <v>80000</v>
          </cell>
          <cell r="S511">
            <v>80000</v>
          </cell>
          <cell r="T511">
            <v>104000</v>
          </cell>
          <cell r="U511">
            <v>98800</v>
          </cell>
          <cell r="V511">
            <v>93860</v>
          </cell>
          <cell r="W511">
            <v>89167</v>
          </cell>
          <cell r="X511">
            <v>84708.65</v>
          </cell>
          <cell r="Y511">
            <v>80473.217499999984</v>
          </cell>
          <cell r="Z511">
            <v>76449.556624999983</v>
          </cell>
          <cell r="AA511">
            <v>72627.078793749984</v>
          </cell>
          <cell r="AB511">
            <v>68995.724854062486</v>
          </cell>
          <cell r="AC511">
            <v>65545.938611359365</v>
          </cell>
          <cell r="AD511">
            <v>62268.641680791392</v>
          </cell>
          <cell r="AE511">
            <v>59155.209596751818</v>
          </cell>
        </row>
        <row r="512">
          <cell r="C512" t="str">
            <v>Growth Rate</v>
          </cell>
          <cell r="N512">
            <v>-0.38724932258344646</v>
          </cell>
          <cell r="O512">
            <v>-0.1</v>
          </cell>
          <cell r="P512">
            <v>-0.2</v>
          </cell>
          <cell r="Q512">
            <v>-0.1</v>
          </cell>
          <cell r="R512">
            <v>-0.75</v>
          </cell>
          <cell r="S512">
            <v>0</v>
          </cell>
          <cell r="T512">
            <v>0.3</v>
          </cell>
          <cell r="U512">
            <v>-0.05</v>
          </cell>
          <cell r="V512">
            <v>-0.05</v>
          </cell>
          <cell r="W512">
            <v>-0.05</v>
          </cell>
          <cell r="X512">
            <v>-0.05</v>
          </cell>
          <cell r="Y512">
            <v>-0.05</v>
          </cell>
          <cell r="Z512">
            <v>-0.05</v>
          </cell>
          <cell r="AA512">
            <v>-0.05</v>
          </cell>
          <cell r="AB512">
            <v>-0.05</v>
          </cell>
          <cell r="AC512">
            <v>-0.05</v>
          </cell>
          <cell r="AD512">
            <v>-0.05</v>
          </cell>
          <cell r="AE512">
            <v>-0.05</v>
          </cell>
        </row>
        <row r="513">
          <cell r="C513" t="str">
            <v>As a % of Handset Cost</v>
          </cell>
          <cell r="L513">
            <v>1.0685483870967742</v>
          </cell>
          <cell r="M513">
            <v>1.1124138867207389</v>
          </cell>
          <cell r="N513">
            <v>0.78296133772503451</v>
          </cell>
          <cell r="O513">
            <v>0.79479654475616912</v>
          </cell>
          <cell r="P513">
            <v>0.44907457769805875</v>
          </cell>
          <cell r="Q513">
            <v>0.3115084137785521</v>
          </cell>
          <cell r="R513">
            <v>0.26371795724992475</v>
          </cell>
          <cell r="S513">
            <v>0.27200908296943233</v>
          </cell>
          <cell r="T513">
            <v>0.35662036235261774</v>
          </cell>
          <cell r="U513">
            <v>0.36157688553370881</v>
          </cell>
          <cell r="V513">
            <v>0.31868984938846046</v>
          </cell>
          <cell r="W513">
            <v>0.30893403767248723</v>
          </cell>
          <cell r="X513">
            <v>0.29947687325394168</v>
          </cell>
          <cell r="Y513">
            <v>0.29030921386861686</v>
          </cell>
          <cell r="Z513">
            <v>0.2814221971175368</v>
          </cell>
          <cell r="AA513">
            <v>0.272807231899653</v>
          </cell>
          <cell r="AB513">
            <v>0.26445599010680648</v>
          </cell>
          <cell r="AC513">
            <v>0.25636039857292464</v>
          </cell>
          <cell r="AD513">
            <v>0.24851263126967185</v>
          </cell>
          <cell r="AE513">
            <v>0.24090510174100846</v>
          </cell>
        </row>
        <row r="514">
          <cell r="T514">
            <v>725.5</v>
          </cell>
          <cell r="U514">
            <v>990.45545138068337</v>
          </cell>
          <cell r="V514">
            <v>911.4531685484219</v>
          </cell>
          <cell r="W514">
            <v>878.56361519065808</v>
          </cell>
          <cell r="X514">
            <v>848.59780957662247</v>
          </cell>
          <cell r="Y514">
            <v>826.7696959231323</v>
          </cell>
          <cell r="Z514">
            <v>798.94198478215287</v>
          </cell>
          <cell r="AA514">
            <v>799.57511666290588</v>
          </cell>
          <cell r="AB514">
            <v>800.20265195741604</v>
          </cell>
          <cell r="AC514">
            <v>800.82585971836659</v>
          </cell>
          <cell r="AD514">
            <v>801.44598276064858</v>
          </cell>
          <cell r="AE514">
            <v>802.06423131847168</v>
          </cell>
        </row>
        <row r="515">
          <cell r="A515" t="str">
            <v>Total Sub Acquisition Cost / Gross Add (Won)</v>
          </cell>
          <cell r="L515">
            <v>183365.75875486378</v>
          </cell>
          <cell r="M515">
            <v>351923.07692307694</v>
          </cell>
          <cell r="N515">
            <v>390289.79727208451</v>
          </cell>
          <cell r="O515">
            <v>343136.67621354846</v>
          </cell>
          <cell r="P515">
            <v>314434.85410039616</v>
          </cell>
          <cell r="Q515">
            <v>308144.51740273763</v>
          </cell>
          <cell r="R515">
            <v>246287.0991589271</v>
          </cell>
          <cell r="S515">
            <v>213802.6288799574</v>
          </cell>
          <cell r="T515">
            <v>273118.09224358964</v>
          </cell>
          <cell r="U515">
            <v>293400.5726179796</v>
          </cell>
          <cell r="V515">
            <v>293250.91450403386</v>
          </cell>
          <cell r="W515">
            <v>290612.21561821928</v>
          </cell>
          <cell r="X515">
            <v>288425.08990372031</v>
          </cell>
          <cell r="Y515">
            <v>286432.90361001017</v>
          </cell>
          <cell r="Z515">
            <v>285259.31226003688</v>
          </cell>
          <cell r="AA515">
            <v>282808.92341910821</v>
          </cell>
          <cell r="AB515">
            <v>280702.73742766003</v>
          </cell>
          <cell r="AC515">
            <v>278856.49455133086</v>
          </cell>
          <cell r="AD515">
            <v>277206.90623866126</v>
          </cell>
          <cell r="AE515">
            <v>275706.45276397991</v>
          </cell>
        </row>
        <row r="516">
          <cell r="B516" t="str">
            <v>% Change</v>
          </cell>
          <cell r="M516">
            <v>0</v>
          </cell>
          <cell r="N516">
            <v>0.10902018896985766</v>
          </cell>
          <cell r="O516">
            <v>-0.12081566412473754</v>
          </cell>
          <cell r="P516">
            <v>-8.3645451223319345E-2</v>
          </cell>
          <cell r="Q516">
            <v>-2.0005214484428824E-2</v>
          </cell>
          <cell r="R516">
            <v>-0.20074158308961354</v>
          </cell>
          <cell r="S516">
            <v>-0.13189675947260127</v>
          </cell>
          <cell r="T516">
            <v>0.27743093559871879</v>
          </cell>
          <cell r="U516">
            <v>7.4262675928112198E-2</v>
          </cell>
          <cell r="V516">
            <v>-5.1008119244744243E-4</v>
          </cell>
          <cell r="W516">
            <v>-8.9980926070676315E-3</v>
          </cell>
          <cell r="X516">
            <v>-7.5259249162885622E-3</v>
          </cell>
          <cell r="Y516">
            <v>-6.9071185671647495E-3</v>
          </cell>
          <cell r="Z516">
            <v>-4.0972644384850154E-3</v>
          </cell>
          <cell r="AA516">
            <v>-8.5900397835039222E-3</v>
          </cell>
          <cell r="AB516">
            <v>-7.4473816666913439E-3</v>
          </cell>
          <cell r="AC516">
            <v>-6.5772172129421325E-3</v>
          </cell>
          <cell r="AD516">
            <v>-5.9155456118162864E-3</v>
          </cell>
          <cell r="AE516">
            <v>-5.4127564678693174E-3</v>
          </cell>
        </row>
        <row r="517">
          <cell r="A517" t="str">
            <v>Marketing Expenses</v>
          </cell>
          <cell r="L517">
            <v>377</v>
          </cell>
          <cell r="M517">
            <v>549</v>
          </cell>
          <cell r="N517">
            <v>613.67200062200004</v>
          </cell>
          <cell r="O517">
            <v>373.28384505500003</v>
          </cell>
          <cell r="P517">
            <v>418.40800000000002</v>
          </cell>
          <cell r="Q517">
            <v>287.35000000000002</v>
          </cell>
          <cell r="R517">
            <v>518.92500000000007</v>
          </cell>
          <cell r="S517">
            <v>582.65300000000002</v>
          </cell>
          <cell r="T517">
            <v>817.5</v>
          </cell>
          <cell r="U517">
            <v>1077.0726791850047</v>
          </cell>
          <cell r="V517">
            <v>1003.9834614649156</v>
          </cell>
          <cell r="W517">
            <v>974.30879546190715</v>
          </cell>
          <cell r="X517">
            <v>945.91532912633693</v>
          </cell>
          <cell r="Y517">
            <v>924.9837244923549</v>
          </cell>
          <cell r="Z517">
            <v>897.56648245957581</v>
          </cell>
          <cell r="AA517">
            <v>898.50849637652948</v>
          </cell>
          <cell r="AB517">
            <v>899.44700767619361</v>
          </cell>
          <cell r="AC517">
            <v>900.55632490008952</v>
          </cell>
          <cell r="AD517">
            <v>901.6617675715471</v>
          </cell>
          <cell r="AE517">
            <v>903.27612243174872</v>
          </cell>
        </row>
        <row r="518">
          <cell r="A518" t="str">
            <v>Marketing to Sales ratio</v>
          </cell>
          <cell r="L518">
            <v>0.72639691714836219</v>
          </cell>
          <cell r="M518">
            <v>0.54746709214200229</v>
          </cell>
          <cell r="N518">
            <v>0.42925075091936976</v>
          </cell>
          <cell r="O518">
            <v>0.21160893634301642</v>
          </cell>
          <cell r="P518">
            <v>0.24537453795227607</v>
          </cell>
          <cell r="Q518">
            <v>0.16535854924128421</v>
          </cell>
          <cell r="R518">
            <v>0.22707650783745978</v>
          </cell>
          <cell r="S518">
            <v>0.21779792165071768</v>
          </cell>
          <cell r="T518">
            <v>0.27674339878131349</v>
          </cell>
          <cell r="U518">
            <v>0.335741088409023</v>
          </cell>
          <cell r="V518">
            <v>0.29295869066378744</v>
          </cell>
          <cell r="W518">
            <v>0.27475364715952089</v>
          </cell>
          <cell r="X518">
            <v>0.26243695898315805</v>
          </cell>
          <cell r="Y518">
            <v>0.2542871005814733</v>
          </cell>
          <cell r="Z518">
            <v>0.24572287410449592</v>
          </cell>
          <cell r="AA518">
            <v>0.24521278331327057</v>
          </cell>
          <cell r="AB518">
            <v>0.24469975175285816</v>
          </cell>
          <cell r="AC518">
            <v>0.24380735343003787</v>
          </cell>
          <cell r="AD518">
            <v>0.24292448310781725</v>
          </cell>
          <cell r="AE518">
            <v>0.24096432778201418</v>
          </cell>
        </row>
        <row r="519">
          <cell r="A519" t="str">
            <v>Adjusted Marketing to Sales ratio</v>
          </cell>
          <cell r="L519">
            <v>0.58188824662813099</v>
          </cell>
          <cell r="M519">
            <v>0.48464299960111679</v>
          </cell>
          <cell r="N519">
            <v>0.52785147987769798</v>
          </cell>
          <cell r="O519">
            <v>0.21052515847205422</v>
          </cell>
          <cell r="P519">
            <v>0.24151629651045847</v>
          </cell>
          <cell r="Q519">
            <v>0.16032787432404977</v>
          </cell>
          <cell r="R519">
            <v>0.23684702239543023</v>
          </cell>
          <cell r="S519">
            <v>0.20552594198564592</v>
          </cell>
          <cell r="T519">
            <v>0.23730534867975625</v>
          </cell>
          <cell r="U519">
            <v>0.27406255175926375</v>
          </cell>
          <cell r="V519">
            <v>0.26140890039363757</v>
          </cell>
          <cell r="W519">
            <v>0.24612464016222202</v>
          </cell>
          <cell r="X519">
            <v>0.23587622559818536</v>
          </cell>
          <cell r="Y519">
            <v>0.22919879702911433</v>
          </cell>
          <cell r="Z519">
            <v>0.2221186444776502</v>
          </cell>
          <cell r="AA519">
            <v>0.22204590095740245</v>
          </cell>
          <cell r="AB519">
            <v>0.22196240064563427</v>
          </cell>
          <cell r="AC519">
            <v>0.22153056758161227</v>
          </cell>
          <cell r="AD519">
            <v>0.22109827068759669</v>
          </cell>
          <cell r="AE519">
            <v>0.21968702611970567</v>
          </cell>
        </row>
        <row r="520">
          <cell r="A520" t="str">
            <v>Total Sub Acquisition Cost - Mths of ARPU</v>
          </cell>
          <cell r="L520">
            <v>5.7721649974394031</v>
          </cell>
          <cell r="M520">
            <v>14.767426624195915</v>
          </cell>
          <cell r="N520">
            <v>16.518069812369429</v>
          </cell>
          <cell r="O520">
            <v>13.168167910314867</v>
          </cell>
          <cell r="P520">
            <v>13.209040889980193</v>
          </cell>
          <cell r="Q520">
            <v>13.254040937619234</v>
          </cell>
          <cell r="R520">
            <v>9.3919336948936412</v>
          </cell>
          <cell r="S520">
            <v>7.9402264298730767</v>
          </cell>
          <cell r="T520">
            <v>9.6750789719407795</v>
          </cell>
          <cell r="U520">
            <v>10.252785333686537</v>
          </cell>
          <cell r="V520">
            <v>9.9822978537960854</v>
          </cell>
          <cell r="W520">
            <v>9.7455936450943597</v>
          </cell>
          <cell r="X520">
            <v>9.5847368290068751</v>
          </cell>
          <cell r="Y520">
            <v>9.4610729164912666</v>
          </cell>
          <cell r="Z520">
            <v>9.3938008630332703</v>
          </cell>
          <cell r="AA520">
            <v>9.285936299998971</v>
          </cell>
          <cell r="AB520">
            <v>9.1907683601481871</v>
          </cell>
          <cell r="AC520">
            <v>9.105309655948675</v>
          </cell>
          <cell r="AD520">
            <v>9.0273011560873204</v>
          </cell>
          <cell r="AE520">
            <v>8.9550309532566761</v>
          </cell>
        </row>
        <row r="521">
          <cell r="T521">
            <v>0.23730534867975625</v>
          </cell>
          <cell r="U521">
            <v>0.27406255175926375</v>
          </cell>
          <cell r="V521">
            <v>0.26140890039363757</v>
          </cell>
          <cell r="W521">
            <v>0.24612464016222202</v>
          </cell>
          <cell r="X521">
            <v>0.23587622559818536</v>
          </cell>
          <cell r="Y521">
            <v>0.22919879702911433</v>
          </cell>
          <cell r="Z521">
            <v>0.2221186444776502</v>
          </cell>
          <cell r="AA521">
            <v>0.22204590095740245</v>
          </cell>
          <cell r="AB521">
            <v>0.22196240064563427</v>
          </cell>
          <cell r="AC521">
            <v>0.22153056758161227</v>
          </cell>
          <cell r="AD521">
            <v>0.22109827068759669</v>
          </cell>
          <cell r="AE521">
            <v>0.21968702611970567</v>
          </cell>
        </row>
        <row r="522">
          <cell r="A522" t="str">
            <v>Handset Costs</v>
          </cell>
          <cell r="L522">
            <v>496</v>
          </cell>
          <cell r="M522">
            <v>373</v>
          </cell>
          <cell r="N522">
            <v>561.96900000000005</v>
          </cell>
          <cell r="O522">
            <v>350.66941537499997</v>
          </cell>
          <cell r="P522">
            <v>554.73500000000001</v>
          </cell>
          <cell r="Q522">
            <v>481.01</v>
          </cell>
          <cell r="R522">
            <v>946.66500000000008</v>
          </cell>
          <cell r="S522">
            <v>801.5</v>
          </cell>
          <cell r="T522">
            <v>872.9</v>
          </cell>
          <cell r="U522">
            <v>1001.3297245321054</v>
          </cell>
          <cell r="V522">
            <v>973.10377838363638</v>
          </cell>
          <cell r="W522">
            <v>913.69647864774379</v>
          </cell>
          <cell r="X522">
            <v>861.60823014894345</v>
          </cell>
          <cell r="Y522">
            <v>821.34112061490259</v>
          </cell>
          <cell r="Z522">
            <v>775.98509667006783</v>
          </cell>
          <cell r="AA522">
            <v>763.99265629798117</v>
          </cell>
          <cell r="AB522">
            <v>752.18458712935649</v>
          </cell>
          <cell r="AC522">
            <v>740.55807180570287</v>
          </cell>
          <cell r="AD522">
            <v>729.11033571392875</v>
          </cell>
          <cell r="AE522">
            <v>717.83864634330621</v>
          </cell>
        </row>
        <row r="523">
          <cell r="B523" t="str">
            <v>Gross Add</v>
          </cell>
          <cell r="L523">
            <v>2056000</v>
          </cell>
          <cell r="M523">
            <v>1560000</v>
          </cell>
          <cell r="N523">
            <v>2699717</v>
          </cell>
          <cell r="O523">
            <v>1900101.9999999998</v>
          </cell>
          <cell r="P523">
            <v>2122937</v>
          </cell>
          <cell r="Q523">
            <v>1418778</v>
          </cell>
          <cell r="R523">
            <v>3120657</v>
          </cell>
          <cell r="S523">
            <v>2725191</v>
          </cell>
          <cell r="T523">
            <v>2993210.7143999999</v>
          </cell>
          <cell r="U523">
            <v>3664551.4492777851</v>
          </cell>
          <cell r="V523">
            <v>3304051.7427277104</v>
          </cell>
          <cell r="W523">
            <v>3165654.8090188182</v>
          </cell>
          <cell r="X523">
            <v>3046108.4993665721</v>
          </cell>
          <cell r="Y523">
            <v>2963009.3396437299</v>
          </cell>
          <cell r="Z523">
            <v>2856516.6428178055</v>
          </cell>
          <cell r="AA523">
            <v>2869766.0048837229</v>
          </cell>
          <cell r="AB523">
            <v>2883073.1201552264</v>
          </cell>
          <cell r="AC523">
            <v>2896438.2306000702</v>
          </cell>
          <cell r="AD523">
            <v>2909861.5791723081</v>
          </cell>
          <cell r="AE523">
            <v>2923343.4098162255</v>
          </cell>
        </row>
        <row r="524">
          <cell r="B524" t="str">
            <v>% of Gross Adds getting handset subsidy</v>
          </cell>
          <cell r="M524">
            <v>1</v>
          </cell>
          <cell r="N524">
            <v>0.75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B525" t="str">
            <v># of Gross Adds getting handset subsidy</v>
          </cell>
          <cell r="M525">
            <v>1560000</v>
          </cell>
          <cell r="N525">
            <v>2024787.75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B526" t="str">
            <v>Per Gross Add</v>
          </cell>
          <cell r="L526">
            <v>241245.13618677043</v>
          </cell>
          <cell r="M526">
            <v>239102.56410256409</v>
          </cell>
          <cell r="N526">
            <v>208158.48475969891</v>
          </cell>
          <cell r="O526">
            <v>184552.94261834363</v>
          </cell>
          <cell r="P526">
            <v>261305.44618139873</v>
          </cell>
          <cell r="Q526">
            <v>339031.19445043552</v>
          </cell>
          <cell r="R526">
            <v>303354.38979676395</v>
          </cell>
          <cell r="S526">
            <v>294107.82583679457</v>
          </cell>
          <cell r="T526">
            <v>291626.64552835398</v>
          </cell>
          <cell r="U526">
            <v>273247.55523065414</v>
          </cell>
          <cell r="V526">
            <v>294518.32300310035</v>
          </cell>
          <cell r="W526">
            <v>288627.95654303831</v>
          </cell>
          <cell r="X526">
            <v>282855.39741217752</v>
          </cell>
          <cell r="Y526">
            <v>277198.28946393402</v>
          </cell>
          <cell r="Z526">
            <v>271654.32367465529</v>
          </cell>
          <cell r="AA526">
            <v>266221.23720116221</v>
          </cell>
          <cell r="AB526">
            <v>260896.81245713893</v>
          </cell>
          <cell r="AC526">
            <v>255678.87620799619</v>
          </cell>
          <cell r="AD526">
            <v>250565.29868383624</v>
          </cell>
          <cell r="AE526">
            <v>245553.99271015948</v>
          </cell>
        </row>
        <row r="527">
          <cell r="C527" t="str">
            <v>Growth Rate</v>
          </cell>
          <cell r="L527">
            <v>0</v>
          </cell>
          <cell r="M527">
            <v>-8.8813068651778567E-3</v>
          </cell>
          <cell r="N527">
            <v>-0.12941759725166135</v>
          </cell>
          <cell r="O527">
            <v>-0.11340177734578465</v>
          </cell>
          <cell r="P527">
            <v>0.41588339082611997</v>
          </cell>
          <cell r="Q527">
            <v>0.29745169649116088</v>
          </cell>
          <cell r="R527">
            <v>-0.10523162835060984</v>
          </cell>
          <cell r="S527">
            <v>-3.0481061988798755E-2</v>
          </cell>
          <cell r="T527">
            <v>-8.4362947547592052E-3</v>
          </cell>
          <cell r="U527">
            <v>-6.3022671554588461E-2</v>
          </cell>
          <cell r="V527">
            <v>7.7844311377245803E-2</v>
          </cell>
          <cell r="W527">
            <v>-2.0000000000000111E-2</v>
          </cell>
          <cell r="X527">
            <v>-2.0000000000000059E-2</v>
          </cell>
          <cell r="Y527">
            <v>-1.9999999999999827E-2</v>
          </cell>
          <cell r="Z527">
            <v>-2.0000000000000202E-2</v>
          </cell>
          <cell r="AA527">
            <v>-1.9999999999999907E-2</v>
          </cell>
          <cell r="AB527">
            <v>-2.0000000000000104E-2</v>
          </cell>
          <cell r="AC527">
            <v>-1.9999999999999872E-2</v>
          </cell>
          <cell r="AD527">
            <v>-2.0000000000000094E-2</v>
          </cell>
          <cell r="AE527">
            <v>-2.0000000000000143E-2</v>
          </cell>
        </row>
        <row r="529">
          <cell r="B529" t="str">
            <v>Net Margin per Gross Add</v>
          </cell>
          <cell r="L529">
            <v>36478.599221789889</v>
          </cell>
          <cell r="M529">
            <v>40384.615384615405</v>
          </cell>
          <cell r="N529">
            <v>-52214.019795408181</v>
          </cell>
          <cell r="O529">
            <v>1006.163491223153</v>
          </cell>
          <cell r="P529">
            <v>3099.008590457408</v>
          </cell>
          <cell r="Q529">
            <v>6161.6405103547149</v>
          </cell>
          <cell r="R529">
            <v>-7154.9035988255055</v>
          </cell>
          <cell r="S529">
            <v>12046.86203645909</v>
          </cell>
          <cell r="T529">
            <v>38921.416203520726</v>
          </cell>
          <cell r="U529">
            <v>53995.025883901806</v>
          </cell>
          <cell r="V529">
            <v>32724.258111455594</v>
          </cell>
          <cell r="W529">
            <v>32069.772949226492</v>
          </cell>
          <cell r="X529">
            <v>31428.377490241954</v>
          </cell>
          <cell r="Y529">
            <v>30799.809940437088</v>
          </cell>
          <cell r="Z529">
            <v>30183.813741628372</v>
          </cell>
          <cell r="AA529">
            <v>29580.137466795801</v>
          </cell>
          <cell r="AB529">
            <v>28988.534717459901</v>
          </cell>
          <cell r="AC529">
            <v>28408.764023110649</v>
          </cell>
          <cell r="AD529">
            <v>27840.588742648426</v>
          </cell>
          <cell r="AE529">
            <v>27283.776967795478</v>
          </cell>
        </row>
        <row r="530">
          <cell r="B530" t="str">
            <v>Subsidy Cost per Gross Add</v>
          </cell>
          <cell r="L530">
            <v>257782.10116731515</v>
          </cell>
          <cell r="M530">
            <v>265981.01265822793</v>
          </cell>
          <cell r="N530">
            <v>162980.04568627008</v>
          </cell>
          <cell r="O530">
            <v>146682.04111764306</v>
          </cell>
          <cell r="P530">
            <v>117345.63289411446</v>
          </cell>
          <cell r="Q530">
            <v>105611.06960470302</v>
          </cell>
          <cell r="R530">
            <v>80000</v>
          </cell>
          <cell r="S530">
            <v>80000</v>
          </cell>
          <cell r="T530">
            <v>104000</v>
          </cell>
          <cell r="U530">
            <v>98800</v>
          </cell>
          <cell r="V530">
            <v>93860</v>
          </cell>
          <cell r="W530">
            <v>89167</v>
          </cell>
          <cell r="X530">
            <v>84708.65</v>
          </cell>
          <cell r="Y530">
            <v>80473.217499999984</v>
          </cell>
          <cell r="Z530">
            <v>76449.556624999983</v>
          </cell>
          <cell r="AA530">
            <v>72627.078793749984</v>
          </cell>
          <cell r="AB530">
            <v>68995.724854062486</v>
          </cell>
          <cell r="AC530">
            <v>65545.938611359365</v>
          </cell>
          <cell r="AD530">
            <v>62268.641680791392</v>
          </cell>
          <cell r="AE530">
            <v>59155.209596751818</v>
          </cell>
        </row>
        <row r="532">
          <cell r="A532" t="str">
            <v>Leased Line</v>
          </cell>
          <cell r="L532">
            <v>85</v>
          </cell>
          <cell r="M532">
            <v>147</v>
          </cell>
          <cell r="N532">
            <v>150.13300000000001</v>
          </cell>
          <cell r="O532">
            <v>148.07357103700002</v>
          </cell>
          <cell r="P532">
            <v>165.58699999999999</v>
          </cell>
          <cell r="Q532">
            <v>173.40600000000001</v>
          </cell>
          <cell r="R532">
            <v>192.827</v>
          </cell>
          <cell r="S532">
            <v>192.751</v>
          </cell>
          <cell r="T532">
            <v>194.8</v>
          </cell>
          <cell r="U532">
            <v>205.72820933662072</v>
          </cell>
          <cell r="V532">
            <v>215.53788435565525</v>
          </cell>
          <cell r="W532">
            <v>219.71402200272615</v>
          </cell>
          <cell r="X532">
            <v>220.75095026214291</v>
          </cell>
          <cell r="Y532">
            <v>220.78194359387226</v>
          </cell>
          <cell r="Z532">
            <v>220.36492181003794</v>
          </cell>
          <cell r="AA532">
            <v>219.69202536075196</v>
          </cell>
          <cell r="AB532">
            <v>219.14299816538281</v>
          </cell>
          <cell r="AC532">
            <v>218.71441761697272</v>
          </cell>
          <cell r="AD532">
            <v>218.40313483428659</v>
          </cell>
          <cell r="AE532">
            <v>218.20625777208329</v>
          </cell>
        </row>
        <row r="533">
          <cell r="B533" t="str">
            <v>per ave subscriber/mo</v>
          </cell>
          <cell r="K533">
            <v>263.5</v>
          </cell>
          <cell r="L533">
            <v>8060.3448275862065</v>
          </cell>
          <cell r="M533">
            <v>4709.8175666583365</v>
          </cell>
          <cell r="N533">
            <v>3557.3704503745248</v>
          </cell>
          <cell r="O533">
            <v>3000.9413620228333</v>
          </cell>
          <cell r="P533">
            <v>3044.1038506230684</v>
          </cell>
          <cell r="Q533">
            <v>3002.0718772936748</v>
          </cell>
          <cell r="R533">
            <v>2945.550057456152</v>
          </cell>
          <cell r="S533">
            <v>2552.9329862475042</v>
          </cell>
          <cell r="T533">
            <v>2401.0020510572344</v>
          </cell>
          <cell r="U533">
            <v>2359.3826083802974</v>
          </cell>
          <cell r="V533">
            <v>2345.9431213227485</v>
          </cell>
          <cell r="W533">
            <v>2327.9201186524569</v>
          </cell>
          <cell r="X533">
            <v>2306.0650458777186</v>
          </cell>
          <cell r="Y533">
            <v>2285.7705776318853</v>
          </cell>
          <cell r="Z533">
            <v>2266.9713359272255</v>
          </cell>
          <cell r="AA533">
            <v>2249.6063890351711</v>
          </cell>
          <cell r="AB533">
            <v>2233.6189384179793</v>
          </cell>
          <cell r="AC533">
            <v>2218.9560312476265</v>
          </cell>
          <cell r="AD533">
            <v>2205.568296224897</v>
          </cell>
          <cell r="AE533">
            <v>2193.4097006345924</v>
          </cell>
        </row>
        <row r="534">
          <cell r="B534" t="str">
            <v>Won per MOU</v>
          </cell>
          <cell r="K534">
            <v>229.5</v>
          </cell>
          <cell r="L534">
            <v>33.307210031347964</v>
          </cell>
          <cell r="M534">
            <v>20.566888937372649</v>
          </cell>
          <cell r="N534">
            <v>15.356467997361422</v>
          </cell>
          <cell r="O534">
            <v>11.567232893317252</v>
          </cell>
          <cell r="P534">
            <v>13.592859999154143</v>
          </cell>
          <cell r="Q534">
            <v>12.464287051774345</v>
          </cell>
          <cell r="R534">
            <v>10.549990336168198</v>
          </cell>
          <cell r="S534">
            <v>8.6832939619411089</v>
          </cell>
          <cell r="T534">
            <v>7.4658903510868733</v>
          </cell>
          <cell r="U534">
            <v>7.1672547370433977</v>
          </cell>
          <cell r="V534">
            <v>6.9522370949320953</v>
          </cell>
          <cell r="W534">
            <v>6.747841324341092</v>
          </cell>
          <cell r="X534">
            <v>6.5534225201041769</v>
          </cell>
          <cell r="Y534">
            <v>6.3683816546479202</v>
          </cell>
          <cell r="Z534">
            <v>6.1921618805786593</v>
          </cell>
          <cell r="AA534">
            <v>6.024245163548442</v>
          </cell>
          <cell r="AB534">
            <v>5.8641492131908564</v>
          </cell>
          <cell r="AC534">
            <v>5.7114246833086675</v>
          </cell>
          <cell r="AD534">
            <v>5.56565261550407</v>
          </cell>
          <cell r="AE534">
            <v>5.4264421031149599</v>
          </cell>
        </row>
        <row r="535">
          <cell r="C535" t="str">
            <v>% Chg.</v>
          </cell>
          <cell r="K535">
            <v>-0.12903225806451613</v>
          </cell>
          <cell r="M535">
            <v>-0.38250940508029413</v>
          </cell>
          <cell r="N535">
            <v>-0.25334025753128031</v>
          </cell>
          <cell r="O535">
            <v>-0.24675173384239421</v>
          </cell>
          <cell r="P535">
            <v>0.17511769016141784</v>
          </cell>
          <cell r="Q535">
            <v>-8.3026894078952237E-2</v>
          </cell>
          <cell r="R535">
            <v>-0.15358252803826741</v>
          </cell>
          <cell r="S535">
            <v>-0.17693820702636601</v>
          </cell>
          <cell r="T535">
            <v>-0.14020066764871922</v>
          </cell>
          <cell r="U535">
            <v>-0.04</v>
          </cell>
          <cell r="V535">
            <v>-0.03</v>
          </cell>
          <cell r="W535">
            <v>-2.9399999999999999E-2</v>
          </cell>
          <cell r="X535">
            <v>-2.8811999999999997E-2</v>
          </cell>
          <cell r="Y535">
            <v>-2.8235759999999995E-2</v>
          </cell>
          <cell r="Z535">
            <v>-2.7671044799999996E-2</v>
          </cell>
          <cell r="AA535">
            <v>-2.7117623903999997E-2</v>
          </cell>
          <cell r="AB535">
            <v>-2.6575271425919995E-2</v>
          </cell>
          <cell r="AC535">
            <v>-2.6043765997401595E-2</v>
          </cell>
          <cell r="AD535">
            <v>-2.5522890677453561E-2</v>
          </cell>
          <cell r="AE535">
            <v>-2.5012432863904491E-2</v>
          </cell>
        </row>
        <row r="536">
          <cell r="C536" t="str">
            <v>Usage factor</v>
          </cell>
          <cell r="O536">
            <v>0.1</v>
          </cell>
          <cell r="P536">
            <v>0.1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8">
          <cell r="A538" t="str">
            <v>Other</v>
          </cell>
          <cell r="L538">
            <v>66</v>
          </cell>
          <cell r="M538">
            <v>187.70000000000005</v>
          </cell>
          <cell r="N538">
            <v>74.567694870999787</v>
          </cell>
          <cell r="O538">
            <v>219.44430414500016</v>
          </cell>
          <cell r="P538">
            <v>296.8090000000002</v>
          </cell>
          <cell r="Q538">
            <v>337.25700000000001</v>
          </cell>
          <cell r="R538">
            <v>454.14400000000023</v>
          </cell>
          <cell r="S538">
            <v>466.62400000000025</v>
          </cell>
          <cell r="T538">
            <v>517.3182416030013</v>
          </cell>
          <cell r="U538">
            <v>564.61600346520561</v>
          </cell>
          <cell r="V538">
            <v>606.58747578590317</v>
          </cell>
          <cell r="W538">
            <v>631.20896623267913</v>
          </cell>
          <cell r="X538">
            <v>645.17911108884778</v>
          </cell>
          <cell r="Y538">
            <v>654.7601904614836</v>
          </cell>
          <cell r="Z538">
            <v>657.49665118281951</v>
          </cell>
          <cell r="AA538">
            <v>659.55586475749055</v>
          </cell>
          <cell r="AB538">
            <v>661.62903812518391</v>
          </cell>
          <cell r="AC538">
            <v>664.86976787815308</v>
          </cell>
          <cell r="AD538">
            <v>668.10523207265692</v>
          </cell>
          <cell r="AE538">
            <v>674.74594075518019</v>
          </cell>
        </row>
        <row r="539">
          <cell r="B539" t="str">
            <v>Per Sub</v>
          </cell>
          <cell r="L539">
            <v>75103.448275862072</v>
          </cell>
          <cell r="M539">
            <v>72165.939368307751</v>
          </cell>
          <cell r="N539">
            <v>21202.393687195112</v>
          </cell>
          <cell r="O539">
            <v>53368.564101516517</v>
          </cell>
          <cell r="P539">
            <v>65477.416932458429</v>
          </cell>
          <cell r="Q539">
            <v>70064.686697376077</v>
          </cell>
          <cell r="R539">
            <v>83247.919759786804</v>
          </cell>
          <cell r="S539">
            <v>74163.649585719773</v>
          </cell>
          <cell r="T539">
            <v>76514.301384278937</v>
          </cell>
          <cell r="U539">
            <v>77703.209488940032</v>
          </cell>
          <cell r="V539">
            <v>79226.149252854462</v>
          </cell>
          <cell r="W539">
            <v>80253.633600971036</v>
          </cell>
          <cell r="X539">
            <v>80878.020845426916</v>
          </cell>
          <cell r="Y539">
            <v>81345.324951820774</v>
          </cell>
          <cell r="Z539">
            <v>81166.787315695052</v>
          </cell>
          <cell r="AA539">
            <v>81044.785390692952</v>
          </cell>
          <cell r="AB539">
            <v>80923.990023084145</v>
          </cell>
          <cell r="AC539">
            <v>80944.830112358308</v>
          </cell>
          <cell r="AD539">
            <v>80963.218015317601</v>
          </cell>
          <cell r="AE539">
            <v>81390.569107990392</v>
          </cell>
        </row>
        <row r="540">
          <cell r="B540" t="str">
            <v>% of Revenues</v>
          </cell>
          <cell r="L540">
            <v>0.12716763005780346</v>
          </cell>
          <cell r="M540">
            <v>0.1871759074591145</v>
          </cell>
          <cell r="N540">
            <v>5.21585455834069E-2</v>
          </cell>
          <cell r="O540">
            <v>0.12439963958208503</v>
          </cell>
          <cell r="P540">
            <v>0.1740630466795022</v>
          </cell>
          <cell r="Q540">
            <v>0.19407805199745184</v>
          </cell>
          <cell r="R540">
            <v>0.19872897543062171</v>
          </cell>
          <cell r="S540">
            <v>0.17442583732057423</v>
          </cell>
          <cell r="T540">
            <v>0.17512465863337892</v>
          </cell>
          <cell r="U540">
            <v>0.17599999999999999</v>
          </cell>
          <cell r="V540">
            <v>0.17699999999999999</v>
          </cell>
          <cell r="W540">
            <v>0.17799999999999999</v>
          </cell>
          <cell r="X540">
            <v>0.17899999999999999</v>
          </cell>
          <cell r="Y540">
            <v>0.18</v>
          </cell>
          <cell r="Z540">
            <v>0.18</v>
          </cell>
          <cell r="AA540">
            <v>0.18</v>
          </cell>
          <cell r="AB540">
            <v>0.18</v>
          </cell>
          <cell r="AC540">
            <v>0.18</v>
          </cell>
          <cell r="AD540">
            <v>0.18</v>
          </cell>
          <cell r="AE540">
            <v>0.18</v>
          </cell>
        </row>
        <row r="541">
          <cell r="L541">
            <v>103.56988266666667</v>
          </cell>
        </row>
        <row r="542">
          <cell r="A542" t="str">
            <v>LG Telecom - Capex Spending (Won bn)</v>
          </cell>
          <cell r="L542">
            <v>1.2782273603082852</v>
          </cell>
          <cell r="M542">
            <v>0.38462305544475461</v>
          </cell>
          <cell r="N542">
            <v>0.28958435565008278</v>
          </cell>
          <cell r="O542">
            <v>0.19234401127272613</v>
          </cell>
          <cell r="P542">
            <v>0.20748530507905028</v>
          </cell>
          <cell r="Q542">
            <v>0.25838172475843607</v>
          </cell>
          <cell r="R542">
            <v>0.14746790603887638</v>
          </cell>
          <cell r="S542">
            <v>0.1248504784688995</v>
          </cell>
          <cell r="T542">
            <v>0.13107650643195667</v>
          </cell>
          <cell r="U542">
            <v>0.17144395377727772</v>
          </cell>
          <cell r="V542">
            <v>0.13130834905024102</v>
          </cell>
          <cell r="W542">
            <v>0.11561939690998903</v>
          </cell>
          <cell r="X542">
            <v>0.11097693457428126</v>
          </cell>
          <cell r="Y542">
            <v>0.1099639242716535</v>
          </cell>
          <cell r="Z542">
            <v>0.10950626116570153</v>
          </cell>
          <cell r="AA542">
            <v>0.10916436930853976</v>
          </cell>
          <cell r="AB542">
            <v>0.10882230955887578</v>
          </cell>
          <cell r="AC542">
            <v>0.10829188433364748</v>
          </cell>
          <cell r="AD542">
            <v>0.10776745420273845</v>
          </cell>
          <cell r="AE542">
            <v>0.10670682941703526</v>
          </cell>
        </row>
        <row r="543">
          <cell r="A543" t="str">
            <v>PCS Capex</v>
          </cell>
          <cell r="K543">
            <v>253</v>
          </cell>
          <cell r="L543">
            <v>663.4</v>
          </cell>
          <cell r="M543">
            <v>385.7</v>
          </cell>
          <cell r="N543">
            <v>414</v>
          </cell>
          <cell r="O543">
            <v>339.3</v>
          </cell>
          <cell r="P543">
            <v>353.8</v>
          </cell>
          <cell r="Q543">
            <v>379</v>
          </cell>
          <cell r="R543">
            <v>172</v>
          </cell>
          <cell r="S543">
            <v>334</v>
          </cell>
          <cell r="T543">
            <v>387.2</v>
          </cell>
          <cell r="U543">
            <v>550</v>
          </cell>
          <cell r="V543">
            <v>450</v>
          </cell>
          <cell r="W543">
            <v>410</v>
          </cell>
          <cell r="X543">
            <v>400</v>
          </cell>
          <cell r="Y543">
            <v>400</v>
          </cell>
          <cell r="Z543">
            <v>400</v>
          </cell>
          <cell r="AA543">
            <v>400</v>
          </cell>
          <cell r="AB543">
            <v>400</v>
          </cell>
          <cell r="AC543">
            <v>400</v>
          </cell>
          <cell r="AD543">
            <v>400</v>
          </cell>
          <cell r="AE543">
            <v>400</v>
          </cell>
        </row>
        <row r="544">
          <cell r="B544" t="str">
            <v>Net PP&amp;E</v>
          </cell>
          <cell r="K544">
            <v>600.428944</v>
          </cell>
          <cell r="L544">
            <v>1163.541144</v>
          </cell>
          <cell r="M544">
            <v>1377.8361339999999</v>
          </cell>
          <cell r="N544">
            <v>1426.299775</v>
          </cell>
          <cell r="O544">
            <v>1606.6714360000001</v>
          </cell>
          <cell r="P544">
            <v>1734.6</v>
          </cell>
          <cell r="Q544">
            <v>1748.929378</v>
          </cell>
          <cell r="R544">
            <v>1665.0039999999999</v>
          </cell>
          <cell r="S544">
            <v>1587.925</v>
          </cell>
          <cell r="T544">
            <v>1636.66</v>
          </cell>
          <cell r="U544">
            <v>1814.639268292683</v>
          </cell>
          <cell r="V544">
            <v>1881.5148780487807</v>
          </cell>
          <cell r="W544">
            <v>1899.2063414634149</v>
          </cell>
          <cell r="X544">
            <v>1904.9160975609757</v>
          </cell>
          <cell r="Y544">
            <v>1912.0136585365854</v>
          </cell>
          <cell r="Z544">
            <v>1915.4770731707322</v>
          </cell>
          <cell r="AA544">
            <v>1890.273821138212</v>
          </cell>
          <cell r="AB544">
            <v>1865.7567479674799</v>
          </cell>
          <cell r="AC544">
            <v>1845.6347967479678</v>
          </cell>
          <cell r="AD544">
            <v>1840.1469918699195</v>
          </cell>
          <cell r="AE544">
            <v>1838.0738211382122</v>
          </cell>
        </row>
        <row r="545">
          <cell r="B545" t="str">
            <v>Accumulated Depreciation</v>
          </cell>
          <cell r="K545">
            <v>6</v>
          </cell>
          <cell r="L545">
            <v>83</v>
          </cell>
          <cell r="M545">
            <v>253.9</v>
          </cell>
          <cell r="N545">
            <v>455.3</v>
          </cell>
          <cell r="O545">
            <v>706.7</v>
          </cell>
          <cell r="P545">
            <v>1021.6</v>
          </cell>
          <cell r="Q545">
            <v>1330.6590000000001</v>
          </cell>
          <cell r="R545">
            <v>1715.374</v>
          </cell>
          <cell r="S545">
            <v>2088.6669999999999</v>
          </cell>
          <cell r="T545">
            <v>2439.9189999999999</v>
          </cell>
          <cell r="U545">
            <v>2811.9397317073167</v>
          </cell>
          <cell r="V545">
            <v>3195.064121951219</v>
          </cell>
          <cell r="W545">
            <v>3587.3726585365848</v>
          </cell>
          <cell r="X545">
            <v>3981.662902439024</v>
          </cell>
          <cell r="Y545">
            <v>4374.5653414634144</v>
          </cell>
          <cell r="Z545">
            <v>4771.1019268292675</v>
          </cell>
          <cell r="AA545">
            <v>5196.3051788617877</v>
          </cell>
          <cell r="AB545">
            <v>5620.8222520325198</v>
          </cell>
          <cell r="AC545">
            <v>6040.9442032520319</v>
          </cell>
          <cell r="AD545">
            <v>6446.4320081300802</v>
          </cell>
          <cell r="AE545">
            <v>6848.5051788617875</v>
          </cell>
        </row>
        <row r="546">
          <cell r="B546" t="str">
            <v>Gross PP&amp;E</v>
          </cell>
          <cell r="J546">
            <v>353.428944</v>
          </cell>
          <cell r="K546">
            <v>606.428944</v>
          </cell>
          <cell r="L546">
            <v>1246.541144</v>
          </cell>
          <cell r="M546">
            <v>1632.2411440000001</v>
          </cell>
          <cell r="N546">
            <v>1881.5997749999999</v>
          </cell>
          <cell r="O546">
            <v>2313.3714360000004</v>
          </cell>
          <cell r="P546">
            <v>2756.2</v>
          </cell>
          <cell r="Q546">
            <v>3079.5883780000004</v>
          </cell>
          <cell r="R546">
            <v>3380.3779999999997</v>
          </cell>
          <cell r="S546">
            <v>3676.5919999999996</v>
          </cell>
          <cell r="T546">
            <v>4076.5789999999997</v>
          </cell>
          <cell r="U546">
            <v>4626.5789999999997</v>
          </cell>
          <cell r="V546">
            <v>5076.5789999999997</v>
          </cell>
          <cell r="W546">
            <v>5486.5789999999997</v>
          </cell>
          <cell r="X546">
            <v>5886.5789999999997</v>
          </cell>
          <cell r="Y546">
            <v>6286.5789999999997</v>
          </cell>
          <cell r="Z546">
            <v>6686.5789999999997</v>
          </cell>
          <cell r="AA546">
            <v>7086.5789999999997</v>
          </cell>
          <cell r="AB546">
            <v>7486.5789999999997</v>
          </cell>
          <cell r="AC546">
            <v>7886.5789999999997</v>
          </cell>
          <cell r="AD546">
            <v>8286.5789999999997</v>
          </cell>
          <cell r="AE546">
            <v>8686.5789999999997</v>
          </cell>
        </row>
        <row r="547">
          <cell r="C547" t="str">
            <v>Gross Capex per Sub (Won)</v>
          </cell>
          <cell r="K547">
            <v>1656909.6830601094</v>
          </cell>
          <cell r="L547">
            <v>589130.46174204838</v>
          </cell>
          <cell r="M547">
            <v>528918.06351263775</v>
          </cell>
          <cell r="N547">
            <v>476608.48416902783</v>
          </cell>
          <cell r="O547">
            <v>541033.84157714224</v>
          </cell>
          <cell r="P547">
            <v>575387.75836553297</v>
          </cell>
          <cell r="Q547">
            <v>636692.04568173096</v>
          </cell>
          <cell r="R547">
            <v>556552.4083676365</v>
          </cell>
          <cell r="S547">
            <v>564773.77585870272</v>
          </cell>
          <cell r="T547">
            <v>581348.32835468848</v>
          </cell>
          <cell r="U547">
            <v>615208.16688421753</v>
          </cell>
          <cell r="V547">
            <v>651473.00284013443</v>
          </cell>
          <cell r="W547">
            <v>691188.61248081538</v>
          </cell>
          <cell r="X547">
            <v>734309.27431078884</v>
          </cell>
          <cell r="Y547">
            <v>777868.44570126408</v>
          </cell>
          <cell r="Z547">
            <v>823538.96951341594</v>
          </cell>
          <cell r="AA547">
            <v>868771.90253846766</v>
          </cell>
          <cell r="AB547">
            <v>913570.49538611562</v>
          </cell>
          <cell r="AC547">
            <v>957937.97571015812</v>
          </cell>
          <cell r="AD547">
            <v>1001877.548374336</v>
          </cell>
          <cell r="AE547">
            <v>1045392.3956168967</v>
          </cell>
        </row>
        <row r="548">
          <cell r="C548" t="str">
            <v>Gross Capex per Sub (US$)</v>
          </cell>
          <cell r="K548">
            <v>1170.795423304204</v>
          </cell>
          <cell r="L548">
            <v>487.69077958778837</v>
          </cell>
          <cell r="M548">
            <v>461.93717337348272</v>
          </cell>
          <cell r="N548">
            <v>378.26070172145063</v>
          </cell>
          <cell r="O548">
            <v>408.01948836888556</v>
          </cell>
          <cell r="P548">
            <v>485.14988057802105</v>
          </cell>
          <cell r="Q548">
            <v>533.68989579357162</v>
          </cell>
          <cell r="R548">
            <v>530.04991273108237</v>
          </cell>
          <cell r="S548">
            <v>564.77377585870272</v>
          </cell>
          <cell r="T548">
            <v>611.94560879440894</v>
          </cell>
          <cell r="U548">
            <v>647.58754408865002</v>
          </cell>
          <cell r="V548">
            <v>685.76105562119415</v>
          </cell>
          <cell r="W548">
            <v>727.5669605061214</v>
          </cell>
          <cell r="X548">
            <v>772.95713085346199</v>
          </cell>
          <cell r="Y548">
            <v>818.80889021185692</v>
          </cell>
          <cell r="Z548">
            <v>866.8831258035957</v>
          </cell>
          <cell r="AA548">
            <v>914.49673951417651</v>
          </cell>
          <cell r="AB548">
            <v>961.6531530380164</v>
          </cell>
          <cell r="AC548">
            <v>1008.3557639054296</v>
          </cell>
          <cell r="AD548">
            <v>1054.6079456571958</v>
          </cell>
          <cell r="AE548">
            <v>1100.413048017786</v>
          </cell>
        </row>
        <row r="549">
          <cell r="C549" t="str">
            <v>Capex per Net Add (Won)</v>
          </cell>
          <cell r="K549">
            <v>691256.83060109289</v>
          </cell>
          <cell r="L549">
            <v>379107.37756443227</v>
          </cell>
          <cell r="M549">
            <v>397587.87753839808</v>
          </cell>
          <cell r="N549">
            <v>480337.4892968277</v>
          </cell>
          <cell r="O549">
            <v>1034637.3280559612</v>
          </cell>
          <cell r="P549">
            <v>687890.55968393595</v>
          </cell>
          <cell r="Q549">
            <v>8116326.8802467017</v>
          </cell>
          <cell r="R549">
            <v>139054.51017644562</v>
          </cell>
          <cell r="S549">
            <v>765937.34449064021</v>
          </cell>
          <cell r="T549">
            <v>770648.4831838609</v>
          </cell>
          <cell r="U549">
            <v>1082540.4089194846</v>
          </cell>
          <cell r="V549">
            <v>1653710.0922668185</v>
          </cell>
          <cell r="W549">
            <v>2819280.7753254063</v>
          </cell>
          <cell r="X549">
            <v>5089390.814468733</v>
          </cell>
          <cell r="Y549">
            <v>6123914.9546792461</v>
          </cell>
          <cell r="Z549">
            <v>10660748.579572406</v>
          </cell>
          <cell r="AA549">
            <v>10614454.598184956</v>
          </cell>
          <cell r="AB549">
            <v>10568369.421071032</v>
          </cell>
          <cell r="AC549">
            <v>10522492.0607442</v>
          </cell>
          <cell r="AD549">
            <v>10476821.534668343</v>
          </cell>
          <cell r="AE549">
            <v>10431356.865233904</v>
          </cell>
        </row>
        <row r="551">
          <cell r="A551" t="str">
            <v>Capex to Depreciation</v>
          </cell>
          <cell r="N551">
            <v>1.1308385686970772</v>
          </cell>
          <cell r="O551">
            <v>1.3238392508778776</v>
          </cell>
          <cell r="P551">
            <v>1.1361592806679512</v>
          </cell>
          <cell r="Q551">
            <v>1.079427647018615</v>
          </cell>
          <cell r="R551">
            <v>0.4571780947900303</v>
          </cell>
          <cell r="S551">
            <v>0.83562672004003002</v>
          </cell>
          <cell r="T551">
            <v>0.98296066126444492</v>
          </cell>
          <cell r="U551">
            <v>1.4784122311568004</v>
          </cell>
          <cell r="V551">
            <v>1.1745532559634837</v>
          </cell>
          <cell r="W551">
            <v>1.0450957900855784</v>
          </cell>
          <cell r="X551">
            <v>1.0144810991036688</v>
          </cell>
          <cell r="Y551">
            <v>1.0180644360295488</v>
          </cell>
          <cell r="Z551">
            <v>1.0087341616434986</v>
          </cell>
          <cell r="AA551">
            <v>0.9407265774378587</v>
          </cell>
          <cell r="AB551">
            <v>0.94224714453151936</v>
          </cell>
          <cell r="AC551">
            <v>0.95210449927431062</v>
          </cell>
          <cell r="AD551">
            <v>0.98646616541353405</v>
          </cell>
          <cell r="AE551">
            <v>0.99484379739156825</v>
          </cell>
        </row>
        <row r="552">
          <cell r="A552" t="str">
            <v>Capex to Service Revenue</v>
          </cell>
          <cell r="L552">
            <v>1.2782273603082852</v>
          </cell>
          <cell r="M552">
            <v>0.38462305544475461</v>
          </cell>
          <cell r="N552">
            <v>0.28958435565008278</v>
          </cell>
          <cell r="O552">
            <v>0.19234401127272613</v>
          </cell>
          <cell r="P552">
            <v>0.20748530507905028</v>
          </cell>
          <cell r="Q552">
            <v>0.21809949595422554</v>
          </cell>
          <cell r="R552">
            <v>7.5265518809159465E-2</v>
          </cell>
          <cell r="S552">
            <v>0.1248504784688995</v>
          </cell>
          <cell r="T552">
            <v>0.13107650643195667</v>
          </cell>
          <cell r="U552">
            <v>0.17144395377727772</v>
          </cell>
          <cell r="V552">
            <v>0.13130834905024102</v>
          </cell>
          <cell r="W552">
            <v>0.11561939690998903</v>
          </cell>
          <cell r="X552">
            <v>0.11097693457428126</v>
          </cell>
          <cell r="Y552">
            <v>0.1099639242716535</v>
          </cell>
          <cell r="Z552">
            <v>0.10950626116570153</v>
          </cell>
          <cell r="AA552">
            <v>0.10916436930853976</v>
          </cell>
          <cell r="AB552">
            <v>0.10882230955887578</v>
          </cell>
          <cell r="AC552">
            <v>0.10829188433364748</v>
          </cell>
          <cell r="AD552">
            <v>0.10776745420273845</v>
          </cell>
          <cell r="AE552">
            <v>0.10670682941703526</v>
          </cell>
        </row>
        <row r="554">
          <cell r="A554" t="str">
            <v>PCS Capex</v>
          </cell>
          <cell r="K554">
            <v>253</v>
          </cell>
          <cell r="L554">
            <v>663.4</v>
          </cell>
          <cell r="M554">
            <v>385.7</v>
          </cell>
          <cell r="N554">
            <v>414</v>
          </cell>
          <cell r="O554">
            <v>339.3</v>
          </cell>
          <cell r="P554">
            <v>353.8</v>
          </cell>
          <cell r="Q554">
            <v>379</v>
          </cell>
          <cell r="R554">
            <v>172</v>
          </cell>
          <cell r="S554">
            <v>334</v>
          </cell>
          <cell r="T554">
            <v>387.2</v>
          </cell>
          <cell r="U554">
            <v>550</v>
          </cell>
          <cell r="V554">
            <v>450</v>
          </cell>
          <cell r="W554">
            <v>410</v>
          </cell>
          <cell r="X554">
            <v>400</v>
          </cell>
          <cell r="Y554">
            <v>400</v>
          </cell>
          <cell r="Z554">
            <v>400</v>
          </cell>
          <cell r="AA554">
            <v>400</v>
          </cell>
          <cell r="AB554">
            <v>400</v>
          </cell>
          <cell r="AC554">
            <v>400</v>
          </cell>
          <cell r="AD554">
            <v>400</v>
          </cell>
          <cell r="AE554">
            <v>400</v>
          </cell>
        </row>
        <row r="555">
          <cell r="B555" t="str">
            <v>IS-95 Digital Capex</v>
          </cell>
          <cell r="K555">
            <v>600.428944</v>
          </cell>
          <cell r="L555">
            <v>533</v>
          </cell>
          <cell r="M555">
            <v>545.20000000000005</v>
          </cell>
          <cell r="N555">
            <v>264</v>
          </cell>
          <cell r="O555">
            <v>98.382300000000001</v>
          </cell>
          <cell r="P555">
            <v>180</v>
          </cell>
          <cell r="Q555">
            <v>120</v>
          </cell>
          <cell r="R555">
            <v>50</v>
          </cell>
          <cell r="S555">
            <v>5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.18611946756099348</v>
          </cell>
          <cell r="AB555">
            <v>0.32909954651705919</v>
          </cell>
          <cell r="AC555">
            <v>0.34475077341217547</v>
          </cell>
          <cell r="AD555">
            <v>0.34767391697559508</v>
          </cell>
          <cell r="AE555">
            <v>0.34932985158306545</v>
          </cell>
        </row>
        <row r="556">
          <cell r="B556" t="str">
            <v>Cumulative Digital Capex</v>
          </cell>
          <cell r="N556">
            <v>1896.2411440000001</v>
          </cell>
          <cell r="O556">
            <v>1994.6234440000001</v>
          </cell>
          <cell r="P556">
            <v>2174.6234439999998</v>
          </cell>
          <cell r="Q556">
            <v>2294.6234439999998</v>
          </cell>
          <cell r="R556">
            <v>2344.6234439999998</v>
          </cell>
          <cell r="S556">
            <v>2394.6234439999998</v>
          </cell>
          <cell r="T556">
            <v>2394.6234439999998</v>
          </cell>
          <cell r="U556">
            <v>2394.6234439999998</v>
          </cell>
          <cell r="V556">
            <v>2394.6234439999998</v>
          </cell>
          <cell r="W556">
            <v>2394.6234439999998</v>
          </cell>
          <cell r="X556">
            <v>2394.6234439999998</v>
          </cell>
          <cell r="Y556">
            <v>2394.6234439999998</v>
          </cell>
          <cell r="Z556">
            <v>2394.6234439999998</v>
          </cell>
          <cell r="AA556">
            <v>2394.809563467561</v>
          </cell>
          <cell r="AB556">
            <v>2395.1386630140782</v>
          </cell>
          <cell r="AC556">
            <v>2395.4834137874905</v>
          </cell>
          <cell r="AD556">
            <v>2395.831087704466</v>
          </cell>
          <cell r="AE556">
            <v>2396.1804175560492</v>
          </cell>
        </row>
        <row r="557">
          <cell r="C557" t="str">
            <v>Capex per New Add (Won)</v>
          </cell>
          <cell r="K557">
            <v>1640516.2404371584</v>
          </cell>
          <cell r="L557">
            <v>304588.83364763699</v>
          </cell>
          <cell r="M557">
            <v>562003.91712194623</v>
          </cell>
          <cell r="N557">
            <v>306302.16708783217</v>
          </cell>
          <cell r="O557">
            <v>300000</v>
          </cell>
          <cell r="P557">
            <v>350000</v>
          </cell>
          <cell r="Q557">
            <v>350000</v>
          </cell>
          <cell r="R557">
            <v>350000</v>
          </cell>
          <cell r="S557">
            <v>350000</v>
          </cell>
          <cell r="T557">
            <v>350000</v>
          </cell>
          <cell r="U557">
            <v>350000</v>
          </cell>
          <cell r="V557">
            <v>350000</v>
          </cell>
          <cell r="W557">
            <v>350000</v>
          </cell>
          <cell r="X557">
            <v>350000</v>
          </cell>
          <cell r="Y557">
            <v>350000</v>
          </cell>
          <cell r="Z557">
            <v>350000</v>
          </cell>
          <cell r="AA557">
            <v>350000</v>
          </cell>
          <cell r="AB557">
            <v>350000</v>
          </cell>
          <cell r="AC557">
            <v>350000</v>
          </cell>
          <cell r="AD557">
            <v>350000</v>
          </cell>
          <cell r="AE557">
            <v>350000</v>
          </cell>
        </row>
        <row r="558">
          <cell r="C558" t="str">
            <v>Growth rate</v>
          </cell>
          <cell r="L558">
            <v>-0.81433354566092486</v>
          </cell>
          <cell r="M558">
            <v>0.84512317930899394</v>
          </cell>
          <cell r="N558">
            <v>-0.45498214913443513</v>
          </cell>
          <cell r="O558">
            <v>-2.057500000000009E-2</v>
          </cell>
          <cell r="P558">
            <v>0.16666666666666666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C559" t="str">
            <v>Capex per New Add (US$)</v>
          </cell>
          <cell r="K559">
            <v>1159.2115887769633</v>
          </cell>
          <cell r="L559">
            <v>252.14307421162002</v>
          </cell>
          <cell r="M559">
            <v>490.83311539034605</v>
          </cell>
          <cell r="N559">
            <v>243.096958006216</v>
          </cell>
          <cell r="O559">
            <v>226.24434389140271</v>
          </cell>
          <cell r="P559">
            <v>295.10961214165263</v>
          </cell>
          <cell r="Q559">
            <v>293.37803855825649</v>
          </cell>
          <cell r="R559">
            <v>333.33333333333331</v>
          </cell>
          <cell r="S559">
            <v>350</v>
          </cell>
          <cell r="T559">
            <v>368.42105263157896</v>
          </cell>
          <cell r="U559">
            <v>368.42105263157896</v>
          </cell>
          <cell r="V559">
            <v>368.42105263157896</v>
          </cell>
          <cell r="W559">
            <v>368.42105263157896</v>
          </cell>
          <cell r="X559">
            <v>368.42105263157896</v>
          </cell>
          <cell r="Y559">
            <v>368.42105263157896</v>
          </cell>
          <cell r="Z559">
            <v>368.42105263157896</v>
          </cell>
          <cell r="AA559">
            <v>368.42105263157896</v>
          </cell>
          <cell r="AB559">
            <v>368.42105263157896</v>
          </cell>
          <cell r="AC559">
            <v>368.42105263157896</v>
          </cell>
          <cell r="AD559">
            <v>368.42105263157896</v>
          </cell>
          <cell r="AE559">
            <v>368.42105263157896</v>
          </cell>
        </row>
        <row r="561">
          <cell r="B561" t="str">
            <v>Merger  Cost Savings Factor (W Bn)</v>
          </cell>
          <cell r="L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3">
          <cell r="B563" t="str">
            <v>HDR or 1X (W Bn)</v>
          </cell>
          <cell r="N563">
            <v>28</v>
          </cell>
          <cell r="O563">
            <v>106.681</v>
          </cell>
          <cell r="P563">
            <v>80</v>
          </cell>
          <cell r="Q563">
            <v>297.40025000000003</v>
          </cell>
          <cell r="R563">
            <v>369.12518704754046</v>
          </cell>
          <cell r="S563">
            <v>167.44972000000001</v>
          </cell>
          <cell r="T563">
            <v>22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5.5754839178434852E-3</v>
          </cell>
          <cell r="AD563">
            <v>6.6142809285968272E-3</v>
          </cell>
          <cell r="AE563">
            <v>6.7435442869175398E-3</v>
          </cell>
        </row>
        <row r="564">
          <cell r="C564" t="str">
            <v>Capex per New WD User</v>
          </cell>
          <cell r="O564">
            <v>500000</v>
          </cell>
          <cell r="P564">
            <v>550000</v>
          </cell>
          <cell r="Q564">
            <v>250000</v>
          </cell>
          <cell r="R564">
            <v>250000</v>
          </cell>
          <cell r="S564">
            <v>250000</v>
          </cell>
          <cell r="T564">
            <v>250000</v>
          </cell>
          <cell r="U564">
            <v>250000</v>
          </cell>
          <cell r="V564">
            <v>250000</v>
          </cell>
          <cell r="W564">
            <v>250000</v>
          </cell>
          <cell r="X564">
            <v>250000</v>
          </cell>
          <cell r="Y564">
            <v>250000</v>
          </cell>
          <cell r="Z564">
            <v>250000</v>
          </cell>
          <cell r="AA564">
            <v>250000</v>
          </cell>
          <cell r="AB564">
            <v>250000</v>
          </cell>
          <cell r="AC564">
            <v>250000</v>
          </cell>
          <cell r="AD564">
            <v>250000</v>
          </cell>
          <cell r="AE564">
            <v>250000</v>
          </cell>
        </row>
        <row r="565">
          <cell r="C565" t="str">
            <v>% Change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7">
          <cell r="B567" t="str">
            <v>3G Capex (W Bn)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90</v>
          </cell>
          <cell r="U567">
            <v>314.99942820530975</v>
          </cell>
          <cell r="V567">
            <v>264.66379705397929</v>
          </cell>
          <cell r="W567">
            <v>313.97006189353442</v>
          </cell>
          <cell r="X567">
            <v>280.92653001791984</v>
          </cell>
          <cell r="Y567">
            <v>174.02347029374008</v>
          </cell>
          <cell r="Z567">
            <v>93.921237697778921</v>
          </cell>
          <cell r="AA567">
            <v>75.680666633338689</v>
          </cell>
          <cell r="AB567">
            <v>66.913099290544054</v>
          </cell>
          <cell r="AC567">
            <v>59.746765617744906</v>
          </cell>
          <cell r="AD567">
            <v>53.400592580222444</v>
          </cell>
          <cell r="AE567">
            <v>47.733156486277167</v>
          </cell>
        </row>
        <row r="568">
          <cell r="C568" t="str">
            <v>Capex per Net Add</v>
          </cell>
          <cell r="P568">
            <v>750000</v>
          </cell>
          <cell r="Q568">
            <v>550000</v>
          </cell>
          <cell r="R568">
            <v>0</v>
          </cell>
          <cell r="S568">
            <v>250000</v>
          </cell>
          <cell r="T568">
            <v>180000</v>
          </cell>
          <cell r="U568">
            <v>169200</v>
          </cell>
          <cell r="V568">
            <v>228420.00000000003</v>
          </cell>
          <cell r="W568">
            <v>1256310.0000000002</v>
          </cell>
          <cell r="X568">
            <v>2889513.0000000005</v>
          </cell>
          <cell r="Y568">
            <v>2571666.5700000003</v>
          </cell>
          <cell r="Z568">
            <v>2288783.2473000004</v>
          </cell>
          <cell r="AA568">
            <v>2037017.0900970004</v>
          </cell>
          <cell r="AB568">
            <v>1812945.2101863304</v>
          </cell>
          <cell r="AC568">
            <v>1613521.237065834</v>
          </cell>
          <cell r="AD568">
            <v>1436033.9009885923</v>
          </cell>
          <cell r="AE568">
            <v>1278070.1718798471</v>
          </cell>
        </row>
        <row r="569">
          <cell r="C569" t="str">
            <v xml:space="preserve">  % Change</v>
          </cell>
          <cell r="R569">
            <v>-0.2</v>
          </cell>
          <cell r="S569">
            <v>-0.15</v>
          </cell>
          <cell r="T569">
            <v>-0.28000000000000003</v>
          </cell>
          <cell r="U569">
            <v>-0.06</v>
          </cell>
          <cell r="V569">
            <v>0.35</v>
          </cell>
          <cell r="W569">
            <v>4.5</v>
          </cell>
          <cell r="X569">
            <v>1.3</v>
          </cell>
          <cell r="Y569">
            <v>-0.11</v>
          </cell>
          <cell r="Z569">
            <v>-0.11</v>
          </cell>
          <cell r="AA569">
            <v>-0.11</v>
          </cell>
          <cell r="AB569">
            <v>-0.11</v>
          </cell>
          <cell r="AC569">
            <v>-0.11</v>
          </cell>
          <cell r="AD569">
            <v>-0.11</v>
          </cell>
          <cell r="AE569">
            <v>-0.11</v>
          </cell>
        </row>
        <row r="570">
          <cell r="C570" t="str">
            <v>3G Capex (US$ Mn)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94.736842105263165</v>
          </cell>
          <cell r="U570">
            <v>331.57834547927342</v>
          </cell>
          <cell r="V570">
            <v>278.59347058313608</v>
          </cell>
          <cell r="W570">
            <v>330.49480199319413</v>
          </cell>
          <cell r="X570">
            <v>295.71213686096826</v>
          </cell>
          <cell r="Y570">
            <v>183.1826003092001</v>
          </cell>
          <cell r="Z570">
            <v>98.864460734504121</v>
          </cell>
          <cell r="AA570">
            <v>79.663859614040732</v>
          </cell>
          <cell r="AB570">
            <v>70.434841358467423</v>
          </cell>
          <cell r="AC570">
            <v>62.891332229205162</v>
          </cell>
          <cell r="AD570">
            <v>56.211150084444675</v>
          </cell>
          <cell r="AE570">
            <v>50.24542788029175</v>
          </cell>
        </row>
        <row r="571">
          <cell r="C571" t="str">
            <v>Cumulative 3G Capex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94.736842105263165</v>
          </cell>
          <cell r="U571">
            <v>426.3151875845366</v>
          </cell>
  